
<file path=[Content_Types].xml><?xml version="1.0" encoding="utf-8"?>
<Types xmlns="http://schemas.openxmlformats.org/package/2006/content-type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externalLinks/externalLink714.xml" ContentType="application/vnd.openxmlformats-officedocument.spreadsheetml.externalLink+xml"/>
  <Override PartName="/xl/externalLinks/externalLink715.xml" ContentType="application/vnd.openxmlformats-officedocument.spreadsheetml.externalLink+xml"/>
  <Override PartName="/xl/externalLinks/externalLink716.xml" ContentType="application/vnd.openxmlformats-officedocument.spreadsheetml.externalLink+xml"/>
  <Override PartName="/xl/externalLinks/externalLink717.xml" ContentType="application/vnd.openxmlformats-officedocument.spreadsheetml.externalLink+xml"/>
  <Override PartName="/xl/externalLinks/externalLink718.xml" ContentType="application/vnd.openxmlformats-officedocument.spreadsheetml.externalLink+xml"/>
  <Override PartName="/xl/externalLinks/externalLink719.xml" ContentType="application/vnd.openxmlformats-officedocument.spreadsheetml.externalLink+xml"/>
  <Override PartName="/xl/externalLinks/externalLink720.xml" ContentType="application/vnd.openxmlformats-officedocument.spreadsheetml.externalLink+xml"/>
  <Override PartName="/xl/externalLinks/externalLink721.xml" ContentType="application/vnd.openxmlformats-officedocument.spreadsheetml.externalLink+xml"/>
  <Override PartName="/xl/externalLinks/externalLink722.xml" ContentType="application/vnd.openxmlformats-officedocument.spreadsheetml.externalLink+xml"/>
  <Override PartName="/xl/externalLinks/externalLink723.xml" ContentType="application/vnd.openxmlformats-officedocument.spreadsheetml.externalLink+xml"/>
  <Override PartName="/xl/externalLinks/externalLink724.xml" ContentType="application/vnd.openxmlformats-officedocument.spreadsheetml.externalLink+xml"/>
  <Override PartName="/xl/externalLinks/externalLink725.xml" ContentType="application/vnd.openxmlformats-officedocument.spreadsheetml.externalLink+xml"/>
  <Override PartName="/xl/externalLinks/externalLink726.xml" ContentType="application/vnd.openxmlformats-officedocument.spreadsheetml.externalLink+xml"/>
  <Override PartName="/xl/externalLinks/externalLink727.xml" ContentType="application/vnd.openxmlformats-officedocument.spreadsheetml.externalLink+xml"/>
  <Override PartName="/xl/externalLinks/externalLink728.xml" ContentType="application/vnd.openxmlformats-officedocument.spreadsheetml.externalLink+xml"/>
  <Override PartName="/xl/externalLinks/externalLink729.xml" ContentType="application/vnd.openxmlformats-officedocument.spreadsheetml.externalLink+xml"/>
  <Override PartName="/xl/externalLinks/externalLink730.xml" ContentType="application/vnd.openxmlformats-officedocument.spreadsheetml.externalLink+xml"/>
  <Override PartName="/xl/externalLinks/externalLink731.xml" ContentType="application/vnd.openxmlformats-officedocument.spreadsheetml.externalLink+xml"/>
  <Override PartName="/xl/externalLinks/externalLink732.xml" ContentType="application/vnd.openxmlformats-officedocument.spreadsheetml.externalLink+xml"/>
  <Override PartName="/xl/externalLinks/externalLink733.xml" ContentType="application/vnd.openxmlformats-officedocument.spreadsheetml.externalLink+xml"/>
  <Override PartName="/xl/externalLinks/externalLink734.xml" ContentType="application/vnd.openxmlformats-officedocument.spreadsheetml.externalLink+xml"/>
  <Override PartName="/xl/externalLinks/externalLink735.xml" ContentType="application/vnd.openxmlformats-officedocument.spreadsheetml.externalLink+xml"/>
  <Override PartName="/xl/externalLinks/externalLink736.xml" ContentType="application/vnd.openxmlformats-officedocument.spreadsheetml.externalLink+xml"/>
  <Override PartName="/xl/externalLinks/externalLink737.xml" ContentType="application/vnd.openxmlformats-officedocument.spreadsheetml.externalLink+xml"/>
  <Override PartName="/xl/externalLinks/externalLink738.xml" ContentType="application/vnd.openxmlformats-officedocument.spreadsheetml.externalLink+xml"/>
  <Override PartName="/xl/externalLinks/externalLink739.xml" ContentType="application/vnd.openxmlformats-officedocument.spreadsheetml.externalLink+xml"/>
  <Override PartName="/xl/externalLinks/externalLink740.xml" ContentType="application/vnd.openxmlformats-officedocument.spreadsheetml.externalLink+xml"/>
  <Override PartName="/xl/externalLinks/externalLink741.xml" ContentType="application/vnd.openxmlformats-officedocument.spreadsheetml.externalLink+xml"/>
  <Override PartName="/xl/externalLinks/externalLink742.xml" ContentType="application/vnd.openxmlformats-officedocument.spreadsheetml.externalLink+xml"/>
  <Override PartName="/xl/externalLinks/externalLink743.xml" ContentType="application/vnd.openxmlformats-officedocument.spreadsheetml.externalLink+xml"/>
  <Override PartName="/xl/externalLinks/externalLink744.xml" ContentType="application/vnd.openxmlformats-officedocument.spreadsheetml.externalLink+xml"/>
  <Override PartName="/xl/externalLinks/externalLink745.xml" ContentType="application/vnd.openxmlformats-officedocument.spreadsheetml.externalLink+xml"/>
  <Override PartName="/xl/externalLinks/externalLink746.xml" ContentType="application/vnd.openxmlformats-officedocument.spreadsheetml.externalLink+xml"/>
  <Override PartName="/xl/externalLinks/externalLink747.xml" ContentType="application/vnd.openxmlformats-officedocument.spreadsheetml.externalLink+xml"/>
  <Override PartName="/xl/externalLinks/externalLink748.xml" ContentType="application/vnd.openxmlformats-officedocument.spreadsheetml.externalLink+xml"/>
  <Override PartName="/xl/externalLinks/externalLink749.xml" ContentType="application/vnd.openxmlformats-officedocument.spreadsheetml.externalLink+xml"/>
  <Override PartName="/xl/externalLinks/externalLink750.xml" ContentType="application/vnd.openxmlformats-officedocument.spreadsheetml.externalLink+xml"/>
  <Override PartName="/xl/externalLinks/externalLink751.xml" ContentType="application/vnd.openxmlformats-officedocument.spreadsheetml.externalLink+xml"/>
  <Override PartName="/xl/externalLinks/externalLink752.xml" ContentType="application/vnd.openxmlformats-officedocument.spreadsheetml.externalLink+xml"/>
  <Override PartName="/xl/externalLinks/externalLink753.xml" ContentType="application/vnd.openxmlformats-officedocument.spreadsheetml.externalLink+xml"/>
  <Override PartName="/xl/externalLinks/externalLink754.xml" ContentType="application/vnd.openxmlformats-officedocument.spreadsheetml.externalLink+xml"/>
  <Override PartName="/xl/externalLinks/externalLink755.xml" ContentType="application/vnd.openxmlformats-officedocument.spreadsheetml.externalLink+xml"/>
  <Override PartName="/xl/externalLinks/externalLink756.xml" ContentType="application/vnd.openxmlformats-officedocument.spreadsheetml.externalLink+xml"/>
  <Override PartName="/xl/externalLinks/externalLink757.xml" ContentType="application/vnd.openxmlformats-officedocument.spreadsheetml.externalLink+xml"/>
  <Override PartName="/xl/externalLinks/externalLink758.xml" ContentType="application/vnd.openxmlformats-officedocument.spreadsheetml.externalLink+xml"/>
  <Override PartName="/xl/externalLinks/externalLink759.xml" ContentType="application/vnd.openxmlformats-officedocument.spreadsheetml.externalLink+xml"/>
  <Override PartName="/xl/externalLinks/externalLink760.xml" ContentType="application/vnd.openxmlformats-officedocument.spreadsheetml.externalLink+xml"/>
  <Override PartName="/xl/externalLinks/externalLink761.xml" ContentType="application/vnd.openxmlformats-officedocument.spreadsheetml.externalLink+xml"/>
  <Override PartName="/xl/externalLinks/externalLink762.xml" ContentType="application/vnd.openxmlformats-officedocument.spreadsheetml.externalLink+xml"/>
  <Override PartName="/xl/externalLinks/externalLink763.xml" ContentType="application/vnd.openxmlformats-officedocument.spreadsheetml.externalLink+xml"/>
  <Override PartName="/xl/externalLinks/externalLink764.xml" ContentType="application/vnd.openxmlformats-officedocument.spreadsheetml.externalLink+xml"/>
  <Override PartName="/xl/externalLinks/externalLink765.xml" ContentType="application/vnd.openxmlformats-officedocument.spreadsheetml.externalLink+xml"/>
  <Override PartName="/xl/externalLinks/externalLink766.xml" ContentType="application/vnd.openxmlformats-officedocument.spreadsheetml.externalLink+xml"/>
  <Override PartName="/xl/externalLinks/externalLink767.xml" ContentType="application/vnd.openxmlformats-officedocument.spreadsheetml.externalLink+xml"/>
  <Override PartName="/xl/externalLinks/externalLink768.xml" ContentType="application/vnd.openxmlformats-officedocument.spreadsheetml.externalLink+xml"/>
  <Override PartName="/xl/externalLinks/externalLink769.xml" ContentType="application/vnd.openxmlformats-officedocument.spreadsheetml.externalLink+xml"/>
  <Override PartName="/xl/externalLinks/externalLink770.xml" ContentType="application/vnd.openxmlformats-officedocument.spreadsheetml.externalLink+xml"/>
  <Override PartName="/xl/externalLinks/externalLink771.xml" ContentType="application/vnd.openxmlformats-officedocument.spreadsheetml.externalLink+xml"/>
  <Override PartName="/xl/externalLinks/externalLink772.xml" ContentType="application/vnd.openxmlformats-officedocument.spreadsheetml.externalLink+xml"/>
  <Override PartName="/xl/externalLinks/externalLink773.xml" ContentType="application/vnd.openxmlformats-officedocument.spreadsheetml.externalLink+xml"/>
  <Override PartName="/xl/externalLinks/externalLink774.xml" ContentType="application/vnd.openxmlformats-officedocument.spreadsheetml.externalLink+xml"/>
  <Override PartName="/xl/externalLinks/externalLink775.xml" ContentType="application/vnd.openxmlformats-officedocument.spreadsheetml.externalLink+xml"/>
  <Override PartName="/xl/externalLinks/externalLink776.xml" ContentType="application/vnd.openxmlformats-officedocument.spreadsheetml.externalLink+xml"/>
  <Override PartName="/xl/externalLinks/externalLink777.xml" ContentType="application/vnd.openxmlformats-officedocument.spreadsheetml.externalLink+xml"/>
  <Override PartName="/xl/externalLinks/externalLink778.xml" ContentType="application/vnd.openxmlformats-officedocument.spreadsheetml.externalLink+xml"/>
  <Override PartName="/xl/externalLinks/externalLink779.xml" ContentType="application/vnd.openxmlformats-officedocument.spreadsheetml.externalLink+xml"/>
  <Override PartName="/xl/externalLinks/externalLink780.xml" ContentType="application/vnd.openxmlformats-officedocument.spreadsheetml.externalLink+xml"/>
  <Override PartName="/xl/externalLinks/externalLink781.xml" ContentType="application/vnd.openxmlformats-officedocument.spreadsheetml.externalLink+xml"/>
  <Override PartName="/xl/externalLinks/externalLink782.xml" ContentType="application/vnd.openxmlformats-officedocument.spreadsheetml.externalLink+xml"/>
  <Override PartName="/xl/externalLinks/externalLink783.xml" ContentType="application/vnd.openxmlformats-officedocument.spreadsheetml.externalLink+xml"/>
  <Override PartName="/xl/externalLinks/externalLink784.xml" ContentType="application/vnd.openxmlformats-officedocument.spreadsheetml.externalLink+xml"/>
  <Override PartName="/xl/externalLinks/externalLink785.xml" ContentType="application/vnd.openxmlformats-officedocument.spreadsheetml.externalLink+xml"/>
  <Override PartName="/xl/externalLinks/externalLink786.xml" ContentType="application/vnd.openxmlformats-officedocument.spreadsheetml.externalLink+xml"/>
  <Override PartName="/xl/externalLinks/externalLink787.xml" ContentType="application/vnd.openxmlformats-officedocument.spreadsheetml.externalLink+xml"/>
  <Override PartName="/xl/externalLinks/externalLink788.xml" ContentType="application/vnd.openxmlformats-officedocument.spreadsheetml.externalLink+xml"/>
  <Override PartName="/xl/externalLinks/externalLink789.xml" ContentType="application/vnd.openxmlformats-officedocument.spreadsheetml.externalLink+xml"/>
  <Override PartName="/xl/externalLinks/externalLink790.xml" ContentType="application/vnd.openxmlformats-officedocument.spreadsheetml.externalLink+xml"/>
  <Override PartName="/xl/externalLinks/externalLink791.xml" ContentType="application/vnd.openxmlformats-officedocument.spreadsheetml.externalLink+xml"/>
  <Override PartName="/xl/externalLinks/externalLink792.xml" ContentType="application/vnd.openxmlformats-officedocument.spreadsheetml.externalLink+xml"/>
  <Override PartName="/xl/externalLinks/externalLink793.xml" ContentType="application/vnd.openxmlformats-officedocument.spreadsheetml.externalLink+xml"/>
  <Override PartName="/xl/externalLinks/externalLink794.xml" ContentType="application/vnd.openxmlformats-officedocument.spreadsheetml.externalLink+xml"/>
  <Override PartName="/xl/externalLinks/externalLink795.xml" ContentType="application/vnd.openxmlformats-officedocument.spreadsheetml.externalLink+xml"/>
  <Override PartName="/xl/externalLinks/externalLink796.xml" ContentType="application/vnd.openxmlformats-officedocument.spreadsheetml.externalLink+xml"/>
  <Override PartName="/xl/externalLinks/externalLink797.xml" ContentType="application/vnd.openxmlformats-officedocument.spreadsheetml.externalLink+xml"/>
  <Override PartName="/xl/externalLinks/externalLink798.xml" ContentType="application/vnd.openxmlformats-officedocument.spreadsheetml.externalLink+xml"/>
  <Override PartName="/xl/externalLinks/externalLink799.xml" ContentType="application/vnd.openxmlformats-officedocument.spreadsheetml.externalLink+xml"/>
  <Override PartName="/xl/externalLinks/externalLink800.xml" ContentType="application/vnd.openxmlformats-officedocument.spreadsheetml.externalLink+xml"/>
  <Override PartName="/xl/externalLinks/externalLink801.xml" ContentType="application/vnd.openxmlformats-officedocument.spreadsheetml.externalLink+xml"/>
  <Override PartName="/xl/externalLinks/externalLink802.xml" ContentType="application/vnd.openxmlformats-officedocument.spreadsheetml.externalLink+xml"/>
  <Override PartName="/xl/externalLinks/externalLink803.xml" ContentType="application/vnd.openxmlformats-officedocument.spreadsheetml.externalLink+xml"/>
  <Override PartName="/xl/externalLinks/externalLink804.xml" ContentType="application/vnd.openxmlformats-officedocument.spreadsheetml.externalLink+xml"/>
  <Override PartName="/xl/externalLinks/externalLink805.xml" ContentType="application/vnd.openxmlformats-officedocument.spreadsheetml.externalLink+xml"/>
  <Override PartName="/xl/externalLinks/externalLink806.xml" ContentType="application/vnd.openxmlformats-officedocument.spreadsheetml.externalLink+xml"/>
  <Override PartName="/xl/externalLinks/externalLink807.xml" ContentType="application/vnd.openxmlformats-officedocument.spreadsheetml.externalLink+xml"/>
  <Override PartName="/xl/externalLinks/externalLink808.xml" ContentType="application/vnd.openxmlformats-officedocument.spreadsheetml.externalLink+xml"/>
  <Override PartName="/xl/externalLinks/externalLink809.xml" ContentType="application/vnd.openxmlformats-officedocument.spreadsheetml.externalLink+xml"/>
  <Override PartName="/xl/externalLinks/externalLink810.xml" ContentType="application/vnd.openxmlformats-officedocument.spreadsheetml.externalLink+xml"/>
  <Override PartName="/xl/externalLinks/externalLink811.xml" ContentType="application/vnd.openxmlformats-officedocument.spreadsheetml.externalLink+xml"/>
  <Override PartName="/xl/externalLinks/externalLink812.xml" ContentType="application/vnd.openxmlformats-officedocument.spreadsheetml.externalLink+xml"/>
  <Override PartName="/xl/externalLinks/externalLink813.xml" ContentType="application/vnd.openxmlformats-officedocument.spreadsheetml.externalLink+xml"/>
  <Override PartName="/xl/externalLinks/externalLink814.xml" ContentType="application/vnd.openxmlformats-officedocument.spreadsheetml.externalLink+xml"/>
  <Override PartName="/xl/externalLinks/externalLink815.xml" ContentType="application/vnd.openxmlformats-officedocument.spreadsheetml.externalLink+xml"/>
  <Override PartName="/xl/externalLinks/externalLink816.xml" ContentType="application/vnd.openxmlformats-officedocument.spreadsheetml.externalLink+xml"/>
  <Override PartName="/xl/externalLinks/externalLink817.xml" ContentType="application/vnd.openxmlformats-officedocument.spreadsheetml.externalLink+xml"/>
  <Override PartName="/xl/externalLinks/externalLink818.xml" ContentType="application/vnd.openxmlformats-officedocument.spreadsheetml.externalLink+xml"/>
  <Override PartName="/xl/externalLinks/externalLink819.xml" ContentType="application/vnd.openxmlformats-officedocument.spreadsheetml.externalLink+xml"/>
  <Override PartName="/xl/externalLinks/externalLink820.xml" ContentType="application/vnd.openxmlformats-officedocument.spreadsheetml.externalLink+xml"/>
  <Override PartName="/xl/externalLinks/externalLink821.xml" ContentType="application/vnd.openxmlformats-officedocument.spreadsheetml.externalLink+xml"/>
  <Override PartName="/xl/externalLinks/externalLink822.xml" ContentType="application/vnd.openxmlformats-officedocument.spreadsheetml.externalLink+xml"/>
  <Override PartName="/xl/externalLinks/externalLink823.xml" ContentType="application/vnd.openxmlformats-officedocument.spreadsheetml.externalLink+xml"/>
  <Override PartName="/xl/externalLinks/externalLink824.xml" ContentType="application/vnd.openxmlformats-officedocument.spreadsheetml.externalLink+xml"/>
  <Override PartName="/xl/externalLinks/externalLink825.xml" ContentType="application/vnd.openxmlformats-officedocument.spreadsheetml.externalLink+xml"/>
  <Override PartName="/xl/externalLinks/externalLink826.xml" ContentType="application/vnd.openxmlformats-officedocument.spreadsheetml.externalLink+xml"/>
  <Override PartName="/xl/externalLinks/externalLink827.xml" ContentType="application/vnd.openxmlformats-officedocument.spreadsheetml.externalLink+xml"/>
  <Override PartName="/xl/externalLinks/externalLink828.xml" ContentType="application/vnd.openxmlformats-officedocument.spreadsheetml.externalLink+xml"/>
  <Override PartName="/xl/externalLinks/externalLink829.xml" ContentType="application/vnd.openxmlformats-officedocument.spreadsheetml.externalLink+xml"/>
  <Override PartName="/xl/externalLinks/externalLink830.xml" ContentType="application/vnd.openxmlformats-officedocument.spreadsheetml.externalLink+xml"/>
  <Override PartName="/xl/externalLinks/externalLink831.xml" ContentType="application/vnd.openxmlformats-officedocument.spreadsheetml.externalLink+xml"/>
  <Override PartName="/xl/externalLinks/externalLink832.xml" ContentType="application/vnd.openxmlformats-officedocument.spreadsheetml.externalLink+xml"/>
  <Override PartName="/xl/externalLinks/externalLink833.xml" ContentType="application/vnd.openxmlformats-officedocument.spreadsheetml.externalLink+xml"/>
  <Override PartName="/xl/externalLinks/externalLink834.xml" ContentType="application/vnd.openxmlformats-officedocument.spreadsheetml.externalLink+xml"/>
  <Override PartName="/xl/externalLinks/externalLink835.xml" ContentType="application/vnd.openxmlformats-officedocument.spreadsheetml.externalLink+xml"/>
  <Override PartName="/xl/externalLinks/externalLink836.xml" ContentType="application/vnd.openxmlformats-officedocument.spreadsheetml.externalLink+xml"/>
  <Override PartName="/xl/externalLinks/externalLink837.xml" ContentType="application/vnd.openxmlformats-officedocument.spreadsheetml.externalLink+xml"/>
  <Override PartName="/xl/externalLinks/externalLink838.xml" ContentType="application/vnd.openxmlformats-officedocument.spreadsheetml.externalLink+xml"/>
  <Override PartName="/xl/externalLinks/externalLink839.xml" ContentType="application/vnd.openxmlformats-officedocument.spreadsheetml.externalLink+xml"/>
  <Override PartName="/xl/externalLinks/externalLink840.xml" ContentType="application/vnd.openxmlformats-officedocument.spreadsheetml.externalLink+xml"/>
  <Override PartName="/xl/externalLinks/externalLink841.xml" ContentType="application/vnd.openxmlformats-officedocument.spreadsheetml.externalLink+xml"/>
  <Override PartName="/xl/externalLinks/externalLink842.xml" ContentType="application/vnd.openxmlformats-officedocument.spreadsheetml.externalLink+xml"/>
  <Override PartName="/xl/externalLinks/externalLink843.xml" ContentType="application/vnd.openxmlformats-officedocument.spreadsheetml.externalLink+xml"/>
  <Override PartName="/xl/externalLinks/externalLink844.xml" ContentType="application/vnd.openxmlformats-officedocument.spreadsheetml.externalLink+xml"/>
  <Override PartName="/xl/externalLinks/externalLink845.xml" ContentType="application/vnd.openxmlformats-officedocument.spreadsheetml.externalLink+xml"/>
  <Override PartName="/xl/externalLinks/externalLink846.xml" ContentType="application/vnd.openxmlformats-officedocument.spreadsheetml.externalLink+xml"/>
  <Override PartName="/xl/externalLinks/externalLink847.xml" ContentType="application/vnd.openxmlformats-officedocument.spreadsheetml.externalLink+xml"/>
  <Override PartName="/xl/externalLinks/externalLink848.xml" ContentType="application/vnd.openxmlformats-officedocument.spreadsheetml.externalLink+xml"/>
  <Override PartName="/xl/externalLinks/externalLink849.xml" ContentType="application/vnd.openxmlformats-officedocument.spreadsheetml.externalLink+xml"/>
  <Override PartName="/xl/externalLinks/externalLink850.xml" ContentType="application/vnd.openxmlformats-officedocument.spreadsheetml.externalLink+xml"/>
  <Override PartName="/xl/externalLinks/externalLink851.xml" ContentType="application/vnd.openxmlformats-officedocument.spreadsheetml.externalLink+xml"/>
  <Override PartName="/xl/externalLinks/externalLink852.xml" ContentType="application/vnd.openxmlformats-officedocument.spreadsheetml.externalLink+xml"/>
  <Override PartName="/xl/externalLinks/externalLink853.xml" ContentType="application/vnd.openxmlformats-officedocument.spreadsheetml.externalLink+xml"/>
  <Override PartName="/xl/externalLinks/externalLink854.xml" ContentType="application/vnd.openxmlformats-officedocument.spreadsheetml.externalLink+xml"/>
  <Override PartName="/xl/externalLinks/externalLink855.xml" ContentType="application/vnd.openxmlformats-officedocument.spreadsheetml.externalLink+xml"/>
  <Override PartName="/xl/externalLinks/externalLink856.xml" ContentType="application/vnd.openxmlformats-officedocument.spreadsheetml.externalLink+xml"/>
  <Override PartName="/xl/externalLinks/externalLink857.xml" ContentType="application/vnd.openxmlformats-officedocument.spreadsheetml.externalLink+xml"/>
  <Override PartName="/xl/externalLinks/externalLink858.xml" ContentType="application/vnd.openxmlformats-officedocument.spreadsheetml.externalLink+xml"/>
  <Override PartName="/xl/externalLinks/externalLink859.xml" ContentType="application/vnd.openxmlformats-officedocument.spreadsheetml.externalLink+xml"/>
  <Override PartName="/xl/externalLinks/externalLink860.xml" ContentType="application/vnd.openxmlformats-officedocument.spreadsheetml.externalLink+xml"/>
  <Override PartName="/xl/externalLinks/externalLink861.xml" ContentType="application/vnd.openxmlformats-officedocument.spreadsheetml.externalLink+xml"/>
  <Override PartName="/xl/externalLinks/externalLink862.xml" ContentType="application/vnd.openxmlformats-officedocument.spreadsheetml.externalLink+xml"/>
  <Override PartName="/xl/externalLinks/externalLink863.xml" ContentType="application/vnd.openxmlformats-officedocument.spreadsheetml.externalLink+xml"/>
  <Override PartName="/xl/externalLinks/externalLink864.xml" ContentType="application/vnd.openxmlformats-officedocument.spreadsheetml.externalLink+xml"/>
  <Override PartName="/xl/externalLinks/externalLink865.xml" ContentType="application/vnd.openxmlformats-officedocument.spreadsheetml.externalLink+xml"/>
  <Override PartName="/xl/externalLinks/externalLink866.xml" ContentType="application/vnd.openxmlformats-officedocument.spreadsheetml.externalLink+xml"/>
  <Override PartName="/xl/externalLinks/externalLink867.xml" ContentType="application/vnd.openxmlformats-officedocument.spreadsheetml.externalLink+xml"/>
  <Override PartName="/xl/externalLinks/externalLink868.xml" ContentType="application/vnd.openxmlformats-officedocument.spreadsheetml.externalLink+xml"/>
  <Override PartName="/xl/externalLinks/externalLink869.xml" ContentType="application/vnd.openxmlformats-officedocument.spreadsheetml.externalLink+xml"/>
  <Override PartName="/xl/externalLinks/externalLink870.xml" ContentType="application/vnd.openxmlformats-officedocument.spreadsheetml.externalLink+xml"/>
  <Override PartName="/xl/externalLinks/externalLink871.xml" ContentType="application/vnd.openxmlformats-officedocument.spreadsheetml.externalLink+xml"/>
  <Override PartName="/xl/externalLinks/externalLink872.xml" ContentType="application/vnd.openxmlformats-officedocument.spreadsheetml.externalLink+xml"/>
  <Override PartName="/xl/externalLinks/externalLink873.xml" ContentType="application/vnd.openxmlformats-officedocument.spreadsheetml.externalLink+xml"/>
  <Override PartName="/xl/externalLinks/externalLink874.xml" ContentType="application/vnd.openxmlformats-officedocument.spreadsheetml.externalLink+xml"/>
  <Override PartName="/xl/externalLinks/externalLink875.xml" ContentType="application/vnd.openxmlformats-officedocument.spreadsheetml.externalLink+xml"/>
  <Override PartName="/xl/externalLinks/externalLink876.xml" ContentType="application/vnd.openxmlformats-officedocument.spreadsheetml.externalLink+xml"/>
  <Override PartName="/xl/externalLinks/externalLink877.xml" ContentType="application/vnd.openxmlformats-officedocument.spreadsheetml.externalLink+xml"/>
  <Override PartName="/xl/externalLinks/externalLink878.xml" ContentType="application/vnd.openxmlformats-officedocument.spreadsheetml.externalLink+xml"/>
  <Override PartName="/xl/externalLinks/externalLink879.xml" ContentType="application/vnd.openxmlformats-officedocument.spreadsheetml.externalLink+xml"/>
  <Override PartName="/xl/externalLinks/externalLink880.xml" ContentType="application/vnd.openxmlformats-officedocument.spreadsheetml.externalLink+xml"/>
  <Override PartName="/xl/externalLinks/externalLink881.xml" ContentType="application/vnd.openxmlformats-officedocument.spreadsheetml.externalLink+xml"/>
  <Override PartName="/xl/externalLinks/externalLink882.xml" ContentType="application/vnd.openxmlformats-officedocument.spreadsheetml.externalLink+xml"/>
  <Override PartName="/xl/externalLinks/externalLink883.xml" ContentType="application/vnd.openxmlformats-officedocument.spreadsheetml.externalLink+xml"/>
  <Override PartName="/xl/externalLinks/externalLink884.xml" ContentType="application/vnd.openxmlformats-officedocument.spreadsheetml.externalLink+xml"/>
  <Override PartName="/xl/externalLinks/externalLink885.xml" ContentType="application/vnd.openxmlformats-officedocument.spreadsheetml.externalLink+xml"/>
  <Override PartName="/xl/externalLinks/externalLink886.xml" ContentType="application/vnd.openxmlformats-officedocument.spreadsheetml.externalLink+xml"/>
  <Override PartName="/xl/externalLinks/externalLink887.xml" ContentType="application/vnd.openxmlformats-officedocument.spreadsheetml.externalLink+xml"/>
  <Override PartName="/xl/externalLinks/externalLink888.xml" ContentType="application/vnd.openxmlformats-officedocument.spreadsheetml.externalLink+xml"/>
  <Override PartName="/xl/externalLinks/externalLink889.xml" ContentType="application/vnd.openxmlformats-officedocument.spreadsheetml.externalLink+xml"/>
  <Override PartName="/xl/externalLinks/externalLink890.xml" ContentType="application/vnd.openxmlformats-officedocument.spreadsheetml.externalLink+xml"/>
  <Override PartName="/xl/externalLinks/externalLink891.xml" ContentType="application/vnd.openxmlformats-officedocument.spreadsheetml.externalLink+xml"/>
  <Override PartName="/xl/externalLinks/externalLink892.xml" ContentType="application/vnd.openxmlformats-officedocument.spreadsheetml.externalLink+xml"/>
  <Override PartName="/xl/externalLinks/externalLink893.xml" ContentType="application/vnd.openxmlformats-officedocument.spreadsheetml.externalLink+xml"/>
  <Override PartName="/xl/externalLinks/externalLink894.xml" ContentType="application/vnd.openxmlformats-officedocument.spreadsheetml.externalLink+xml"/>
  <Override PartName="/xl/externalLinks/externalLink895.xml" ContentType="application/vnd.openxmlformats-officedocument.spreadsheetml.externalLink+xml"/>
  <Override PartName="/xl/externalLinks/externalLink896.xml" ContentType="application/vnd.openxmlformats-officedocument.spreadsheetml.externalLink+xml"/>
  <Override PartName="/xl/externalLinks/externalLink897.xml" ContentType="application/vnd.openxmlformats-officedocument.spreadsheetml.externalLink+xml"/>
  <Override PartName="/xl/externalLinks/externalLink898.xml" ContentType="application/vnd.openxmlformats-officedocument.spreadsheetml.externalLink+xml"/>
  <Override PartName="/xl/externalLinks/externalLink899.xml" ContentType="application/vnd.openxmlformats-officedocument.spreadsheetml.externalLink+xml"/>
  <Override PartName="/xl/externalLinks/externalLink900.xml" ContentType="application/vnd.openxmlformats-officedocument.spreadsheetml.externalLink+xml"/>
  <Override PartName="/xl/externalLinks/externalLink901.xml" ContentType="application/vnd.openxmlformats-officedocument.spreadsheetml.externalLink+xml"/>
  <Override PartName="/xl/externalLinks/externalLink902.xml" ContentType="application/vnd.openxmlformats-officedocument.spreadsheetml.externalLink+xml"/>
  <Override PartName="/xl/externalLinks/externalLink903.xml" ContentType="application/vnd.openxmlformats-officedocument.spreadsheetml.externalLink+xml"/>
  <Override PartName="/xl/externalLinks/externalLink904.xml" ContentType="application/vnd.openxmlformats-officedocument.spreadsheetml.externalLink+xml"/>
  <Override PartName="/xl/externalLinks/externalLink905.xml" ContentType="application/vnd.openxmlformats-officedocument.spreadsheetml.externalLink+xml"/>
  <Override PartName="/xl/externalLinks/externalLink906.xml" ContentType="application/vnd.openxmlformats-officedocument.spreadsheetml.externalLink+xml"/>
  <Override PartName="/xl/externalLinks/externalLink907.xml" ContentType="application/vnd.openxmlformats-officedocument.spreadsheetml.externalLink+xml"/>
  <Override PartName="/xl/externalLinks/externalLink908.xml" ContentType="application/vnd.openxmlformats-officedocument.spreadsheetml.externalLink+xml"/>
  <Override PartName="/xl/externalLinks/externalLink909.xml" ContentType="application/vnd.openxmlformats-officedocument.spreadsheetml.externalLink+xml"/>
  <Override PartName="/xl/externalLinks/externalLink910.xml" ContentType="application/vnd.openxmlformats-officedocument.spreadsheetml.externalLink+xml"/>
  <Override PartName="/xl/externalLinks/externalLink911.xml" ContentType="application/vnd.openxmlformats-officedocument.spreadsheetml.externalLink+xml"/>
  <Override PartName="/xl/externalLinks/externalLink912.xml" ContentType="application/vnd.openxmlformats-officedocument.spreadsheetml.externalLink+xml"/>
  <Override PartName="/xl/externalLinks/externalLink913.xml" ContentType="application/vnd.openxmlformats-officedocument.spreadsheetml.externalLink+xml"/>
  <Override PartName="/xl/externalLinks/externalLink914.xml" ContentType="application/vnd.openxmlformats-officedocument.spreadsheetml.externalLink+xml"/>
  <Override PartName="/xl/externalLinks/externalLink915.xml" ContentType="application/vnd.openxmlformats-officedocument.spreadsheetml.externalLink+xml"/>
  <Override PartName="/xl/externalLinks/externalLink916.xml" ContentType="application/vnd.openxmlformats-officedocument.spreadsheetml.externalLink+xml"/>
  <Override PartName="/xl/externalLinks/externalLink9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juhyeonkim_kr_kpmg_com/Documents/2022/Deal Adv 2/Valuation Specialist/SK스퀘어/"/>
    </mc:Choice>
  </mc:AlternateContent>
  <xr:revisionPtr revIDLastSave="10" documentId="8_{1FA21306-20B9-4F58-A00C-30BD80CB3404}" xr6:coauthVersionLast="47" xr6:coauthVersionMax="47" xr10:uidLastSave="{D67CB6D6-535D-46CA-91B8-0D68CC11D872}"/>
  <bookViews>
    <workbookView xWindow="-120" yWindow="-120" windowWidth="26325" windowHeight="16440" xr2:uid="{8EB8081C-7C3E-491F-B02E-0D16DE93ED50}"/>
  </bookViews>
  <sheets>
    <sheet name="Waav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 r:id="rId716"/>
    <externalReference r:id="rId717"/>
    <externalReference r:id="rId718"/>
    <externalReference r:id="rId719"/>
    <externalReference r:id="rId720"/>
    <externalReference r:id="rId721"/>
    <externalReference r:id="rId722"/>
    <externalReference r:id="rId723"/>
    <externalReference r:id="rId724"/>
    <externalReference r:id="rId725"/>
    <externalReference r:id="rId726"/>
    <externalReference r:id="rId727"/>
    <externalReference r:id="rId728"/>
    <externalReference r:id="rId729"/>
    <externalReference r:id="rId730"/>
    <externalReference r:id="rId731"/>
    <externalReference r:id="rId732"/>
    <externalReference r:id="rId733"/>
    <externalReference r:id="rId734"/>
    <externalReference r:id="rId735"/>
    <externalReference r:id="rId736"/>
    <externalReference r:id="rId737"/>
    <externalReference r:id="rId738"/>
    <externalReference r:id="rId739"/>
    <externalReference r:id="rId740"/>
    <externalReference r:id="rId741"/>
    <externalReference r:id="rId742"/>
    <externalReference r:id="rId743"/>
    <externalReference r:id="rId744"/>
    <externalReference r:id="rId745"/>
    <externalReference r:id="rId746"/>
    <externalReference r:id="rId747"/>
    <externalReference r:id="rId748"/>
    <externalReference r:id="rId749"/>
    <externalReference r:id="rId750"/>
    <externalReference r:id="rId751"/>
    <externalReference r:id="rId752"/>
    <externalReference r:id="rId753"/>
    <externalReference r:id="rId754"/>
    <externalReference r:id="rId755"/>
    <externalReference r:id="rId756"/>
    <externalReference r:id="rId757"/>
    <externalReference r:id="rId758"/>
    <externalReference r:id="rId759"/>
    <externalReference r:id="rId760"/>
    <externalReference r:id="rId761"/>
    <externalReference r:id="rId762"/>
    <externalReference r:id="rId763"/>
    <externalReference r:id="rId764"/>
    <externalReference r:id="rId765"/>
    <externalReference r:id="rId766"/>
    <externalReference r:id="rId767"/>
    <externalReference r:id="rId768"/>
    <externalReference r:id="rId769"/>
    <externalReference r:id="rId770"/>
    <externalReference r:id="rId771"/>
    <externalReference r:id="rId772"/>
    <externalReference r:id="rId773"/>
    <externalReference r:id="rId774"/>
    <externalReference r:id="rId775"/>
    <externalReference r:id="rId776"/>
    <externalReference r:id="rId777"/>
    <externalReference r:id="rId778"/>
    <externalReference r:id="rId779"/>
    <externalReference r:id="rId780"/>
    <externalReference r:id="rId781"/>
    <externalReference r:id="rId782"/>
    <externalReference r:id="rId783"/>
    <externalReference r:id="rId784"/>
    <externalReference r:id="rId785"/>
    <externalReference r:id="rId786"/>
    <externalReference r:id="rId787"/>
    <externalReference r:id="rId788"/>
    <externalReference r:id="rId789"/>
    <externalReference r:id="rId790"/>
    <externalReference r:id="rId791"/>
    <externalReference r:id="rId792"/>
    <externalReference r:id="rId793"/>
    <externalReference r:id="rId794"/>
    <externalReference r:id="rId795"/>
    <externalReference r:id="rId796"/>
    <externalReference r:id="rId797"/>
    <externalReference r:id="rId798"/>
    <externalReference r:id="rId799"/>
    <externalReference r:id="rId800"/>
    <externalReference r:id="rId801"/>
    <externalReference r:id="rId802"/>
    <externalReference r:id="rId803"/>
    <externalReference r:id="rId804"/>
    <externalReference r:id="rId805"/>
    <externalReference r:id="rId806"/>
    <externalReference r:id="rId807"/>
    <externalReference r:id="rId808"/>
    <externalReference r:id="rId809"/>
    <externalReference r:id="rId810"/>
    <externalReference r:id="rId811"/>
    <externalReference r:id="rId812"/>
    <externalReference r:id="rId813"/>
    <externalReference r:id="rId814"/>
    <externalReference r:id="rId815"/>
    <externalReference r:id="rId816"/>
    <externalReference r:id="rId817"/>
    <externalReference r:id="rId818"/>
    <externalReference r:id="rId819"/>
    <externalReference r:id="rId820"/>
    <externalReference r:id="rId821"/>
    <externalReference r:id="rId822"/>
    <externalReference r:id="rId823"/>
    <externalReference r:id="rId824"/>
    <externalReference r:id="rId825"/>
    <externalReference r:id="rId826"/>
    <externalReference r:id="rId827"/>
    <externalReference r:id="rId828"/>
    <externalReference r:id="rId829"/>
    <externalReference r:id="rId830"/>
    <externalReference r:id="rId831"/>
    <externalReference r:id="rId832"/>
    <externalReference r:id="rId833"/>
    <externalReference r:id="rId834"/>
    <externalReference r:id="rId835"/>
    <externalReference r:id="rId836"/>
    <externalReference r:id="rId837"/>
    <externalReference r:id="rId838"/>
    <externalReference r:id="rId839"/>
    <externalReference r:id="rId840"/>
    <externalReference r:id="rId841"/>
    <externalReference r:id="rId842"/>
    <externalReference r:id="rId843"/>
    <externalReference r:id="rId844"/>
    <externalReference r:id="rId845"/>
    <externalReference r:id="rId846"/>
    <externalReference r:id="rId847"/>
    <externalReference r:id="rId848"/>
    <externalReference r:id="rId849"/>
    <externalReference r:id="rId850"/>
    <externalReference r:id="rId851"/>
    <externalReference r:id="rId852"/>
    <externalReference r:id="rId853"/>
    <externalReference r:id="rId854"/>
    <externalReference r:id="rId855"/>
    <externalReference r:id="rId856"/>
    <externalReference r:id="rId857"/>
    <externalReference r:id="rId858"/>
    <externalReference r:id="rId859"/>
    <externalReference r:id="rId860"/>
    <externalReference r:id="rId861"/>
    <externalReference r:id="rId862"/>
    <externalReference r:id="rId863"/>
    <externalReference r:id="rId864"/>
    <externalReference r:id="rId865"/>
    <externalReference r:id="rId866"/>
    <externalReference r:id="rId867"/>
    <externalReference r:id="rId868"/>
    <externalReference r:id="rId869"/>
    <externalReference r:id="rId870"/>
    <externalReference r:id="rId871"/>
    <externalReference r:id="rId872"/>
    <externalReference r:id="rId873"/>
    <externalReference r:id="rId874"/>
    <externalReference r:id="rId875"/>
    <externalReference r:id="rId876"/>
    <externalReference r:id="rId877"/>
    <externalReference r:id="rId878"/>
    <externalReference r:id="rId879"/>
    <externalReference r:id="rId880"/>
    <externalReference r:id="rId881"/>
    <externalReference r:id="rId882"/>
    <externalReference r:id="rId883"/>
    <externalReference r:id="rId884"/>
    <externalReference r:id="rId885"/>
    <externalReference r:id="rId886"/>
    <externalReference r:id="rId887"/>
    <externalReference r:id="rId888"/>
    <externalReference r:id="rId889"/>
    <externalReference r:id="rId890"/>
    <externalReference r:id="rId891"/>
    <externalReference r:id="rId892"/>
    <externalReference r:id="rId893"/>
    <externalReference r:id="rId894"/>
    <externalReference r:id="rId895"/>
    <externalReference r:id="rId896"/>
    <externalReference r:id="rId897"/>
    <externalReference r:id="rId898"/>
    <externalReference r:id="rId899"/>
    <externalReference r:id="rId900"/>
    <externalReference r:id="rId901"/>
    <externalReference r:id="rId902"/>
    <externalReference r:id="rId903"/>
    <externalReference r:id="rId904"/>
    <externalReference r:id="rId905"/>
    <externalReference r:id="rId906"/>
    <externalReference r:id="rId907"/>
    <externalReference r:id="rId908"/>
    <externalReference r:id="rId909"/>
    <externalReference r:id="rId910"/>
    <externalReference r:id="rId911"/>
    <externalReference r:id="rId912"/>
    <externalReference r:id="rId913"/>
    <externalReference r:id="rId914"/>
    <externalReference r:id="rId915"/>
    <externalReference r:id="rId916"/>
    <externalReference r:id="rId917"/>
    <externalReference r:id="rId918"/>
  </externalReferences>
  <definedNames>
    <definedName name="_">#REF!</definedName>
    <definedName name="_._?__?h_?">'[1]6월인원'!#REF!</definedName>
    <definedName name="_.4">#REF!</definedName>
    <definedName name="_?">[2]손익합산!$L$5:$L$92</definedName>
    <definedName name="_??_????æ">#REF!</definedName>
    <definedName name="_?__C">#REF!</definedName>
    <definedName name="_?__D__BRANCH_\">'[3]8100'!#REF!</definedName>
    <definedName name="_?0_F" hidden="1">#REF!</definedName>
    <definedName name="_?i">#REF!</definedName>
    <definedName name="_?쨲?f">#REF!</definedName>
    <definedName name="_?춑_TOTAL">[4]major!#REF!</definedName>
    <definedName name="_?춮t2">[5]현금경비중역!#REF!</definedName>
    <definedName name="_?춮ta">[5]현금경비중역!#REF!</definedName>
    <definedName name="_?춮tb">[5]현금경비중역!#REF!</definedName>
    <definedName name="_ˆó_ü—Ìˆæ">#REF!</definedName>
    <definedName name="__" hidden="1">#REF!</definedName>
    <definedName name="__?">[6]손익합산!$L$5:$L$92</definedName>
    <definedName name="__?__C">#REF!</definedName>
    <definedName name="__?i">#REF!</definedName>
    <definedName name="__?춑_TOTAL">[4]major!#REF!</definedName>
    <definedName name="___" hidden="1">#REF!</definedName>
    <definedName name="___?">#REF!</definedName>
    <definedName name="___?__C">#REF!</definedName>
    <definedName name="___?춑_TOTAL">[4]major!#REF!</definedName>
    <definedName name="____">#REF!</definedName>
    <definedName name="____?">#REF!</definedName>
    <definedName name="____?__C">#REF!</definedName>
    <definedName name="____?춑_TOTAL">[4]major!#REF!</definedName>
    <definedName name="_____">#REF!</definedName>
    <definedName name="_____?">#REF!</definedName>
    <definedName name="_____?__C">#REF!</definedName>
    <definedName name="_____?춑_TOTAL">[4]major!#REF!</definedName>
    <definedName name="______">#REF!</definedName>
    <definedName name="______?">#REF!</definedName>
    <definedName name="______?__C">#REF!</definedName>
    <definedName name="______?춑_TOTAL">[4]major!#REF!</definedName>
    <definedName name="_______">#REF!</definedName>
    <definedName name="_______?">#REF!</definedName>
    <definedName name="_______?__C">#REF!</definedName>
    <definedName name="_______?춑_TOTAL">[4]major!#REF!</definedName>
    <definedName name="________">#REF!</definedName>
    <definedName name="________?">#REF!</definedName>
    <definedName name="________?춑_TOTAL">[4]major!#REF!</definedName>
    <definedName name="_________">#REF!</definedName>
    <definedName name="_________?">#REF!</definedName>
    <definedName name="_________?춑_TOTAL">[4]major!#REF!</definedName>
    <definedName name="__________">#REF!</definedName>
    <definedName name="__________?">#REF!</definedName>
    <definedName name="__________?춑_TOTAL">[4]major!#REF!</definedName>
    <definedName name="___________">#REF!</definedName>
    <definedName name="___________?">#REF!</definedName>
    <definedName name="___________?춑_TOTAL">[4]major!#REF!</definedName>
    <definedName name="____________?">#REF!</definedName>
    <definedName name="____________?춑_TOTAL">[4]major!#REF!</definedName>
    <definedName name="_____________?">#REF!</definedName>
    <definedName name="______________?">[7]손익합산!$L$5:$L$92</definedName>
    <definedName name="_______________?">[7]손익합산!$L$5:$L$92</definedName>
    <definedName name="_________________________TRT11" hidden="1">{#N/A,#N/A,FALSE,"표지";#N/A,#N/A,FALSE,"전제";#N/A,#N/A,FALSE,"손익-자 (2)";#N/A,#N/A,FALSE,"손익-자";#N/A,#N/A,FALSE,"손익-마 (2)";#N/A,#N/A,FALSE,"손익-마";#N/A,#N/A,FALSE,"총손최종"}</definedName>
    <definedName name="________________________b123" hidden="1">#REF!</definedName>
    <definedName name="_______________________b123" hidden="1">#REF!</definedName>
    <definedName name="_______________________TRT11" hidden="1">{#N/A,#N/A,FALSE,"표지";#N/A,#N/A,FALSE,"전제";#N/A,#N/A,FALSE,"손익-자 (2)";#N/A,#N/A,FALSE,"손익-자";#N/A,#N/A,FALSE,"손익-마 (2)";#N/A,#N/A,FALSE,"손익-마";#N/A,#N/A,FALSE,"총손최종"}</definedName>
    <definedName name="______________________b123" hidden="1">#REF!</definedName>
    <definedName name="______________________TRT11" hidden="1">{#N/A,#N/A,FALSE,"표지";#N/A,#N/A,FALSE,"전제";#N/A,#N/A,FALSE,"손익-자 (2)";#N/A,#N/A,FALSE,"손익-자";#N/A,#N/A,FALSE,"손익-마 (2)";#N/A,#N/A,FALSE,"손익-마";#N/A,#N/A,FALSE,"총손최종"}</definedName>
    <definedName name="_____________________b123" hidden="1">#REF!</definedName>
    <definedName name="_____________________o2" hidden="1">'[8]#REF'!$A$206:$Q$214</definedName>
    <definedName name="_____________________TRT11" hidden="1">{#N/A,#N/A,FALSE,"표지";#N/A,#N/A,FALSE,"전제";#N/A,#N/A,FALSE,"손익-자 (2)";#N/A,#N/A,FALSE,"손익-자";#N/A,#N/A,FALSE,"손익-마 (2)";#N/A,#N/A,FALSE,"손익-마";#N/A,#N/A,FALSE,"총손최종"}</definedName>
    <definedName name="____________________b123" hidden="1">#REF!</definedName>
    <definedName name="____________________B70000">#REF!</definedName>
    <definedName name="____________________C332897">#REF!</definedName>
    <definedName name="____________________E65954">#REF!</definedName>
    <definedName name="____________________o2" hidden="1">'[8]#REF'!$A$206:$Q$214</definedName>
    <definedName name="____________________TRT11" hidden="1">{#N/A,#N/A,FALSE,"표지";#N/A,#N/A,FALSE,"전제";#N/A,#N/A,FALSE,"손익-자 (2)";#N/A,#N/A,FALSE,"손익-자";#N/A,#N/A,FALSE,"손익-마 (2)";#N/A,#N/A,FALSE,"손익-마";#N/A,#N/A,FALSE,"총손최종"}</definedName>
    <definedName name="___________________b123" hidden="1">#REF!</definedName>
    <definedName name="___________________B70000">#REF!</definedName>
    <definedName name="___________________C332897">#REF!</definedName>
    <definedName name="___________________E65954">#REF!</definedName>
    <definedName name="___________________o2" hidden="1">'[8]#REF'!$A$206:$Q$214</definedName>
    <definedName name="___________________TRT11" hidden="1">{#N/A,#N/A,FALSE,"표지";#N/A,#N/A,FALSE,"전제";#N/A,#N/A,FALSE,"손익-자 (2)";#N/A,#N/A,FALSE,"손익-자";#N/A,#N/A,FALSE,"손익-마 (2)";#N/A,#N/A,FALSE,"손익-마";#N/A,#N/A,FALSE,"총손최종"}</definedName>
    <definedName name="__________________b123" hidden="1">#REF!</definedName>
    <definedName name="__________________B70000">#REF!</definedName>
    <definedName name="__________________C332897">#REF!</definedName>
    <definedName name="__________________E65954">#REF!</definedName>
    <definedName name="__________________o2" hidden="1">'[8]#REF'!$A$206:$Q$214</definedName>
    <definedName name="__________________TRT11" hidden="1">{#N/A,#N/A,FALSE,"표지";#N/A,#N/A,FALSE,"전제";#N/A,#N/A,FALSE,"손익-자 (2)";#N/A,#N/A,FALSE,"손익-자";#N/A,#N/A,FALSE,"손익-마 (2)";#N/A,#N/A,FALSE,"손익-마";#N/A,#N/A,FALSE,"총손최종"}</definedName>
    <definedName name="_________________b123" hidden="1">#REF!</definedName>
    <definedName name="_________________B70000">#REF!</definedName>
    <definedName name="_________________C332897">#REF!</definedName>
    <definedName name="_________________E65954">#REF!</definedName>
    <definedName name="_________________o2" hidden="1">'[8]#REF'!$A$206:$Q$214</definedName>
    <definedName name="_________________TRT11" hidden="1">{#N/A,#N/A,FALSE,"표지";#N/A,#N/A,FALSE,"전제";#N/A,#N/A,FALSE,"손익-자 (2)";#N/A,#N/A,FALSE,"손익-자";#N/A,#N/A,FALSE,"손익-마 (2)";#N/A,#N/A,FALSE,"손익-마";#N/A,#N/A,FALSE,"총손최종"}</definedName>
    <definedName name="________________b123" hidden="1">#REF!</definedName>
    <definedName name="________________B70000">#REF!</definedName>
    <definedName name="________________C332897">#REF!</definedName>
    <definedName name="________________E65954">#REF!</definedName>
    <definedName name="________________o2" hidden="1">'[8]#REF'!$A$206:$Q$214</definedName>
    <definedName name="________________TRT11" hidden="1">{#N/A,#N/A,FALSE,"표지";#N/A,#N/A,FALSE,"전제";#N/A,#N/A,FALSE,"손익-자 (2)";#N/A,#N/A,FALSE,"손익-자";#N/A,#N/A,FALSE,"손익-마 (2)";#N/A,#N/A,FALSE,"손익-마";#N/A,#N/A,FALSE,"총손최종"}</definedName>
    <definedName name="_______________b123" hidden="1">#REF!</definedName>
    <definedName name="_______________B70000">#REF!</definedName>
    <definedName name="_______________C332897">#REF!</definedName>
    <definedName name="_______________E65954">#REF!</definedName>
    <definedName name="_______________o2" hidden="1">'[8]#REF'!$A$206:$Q$214</definedName>
    <definedName name="_______________TRT11" hidden="1">{#N/A,#N/A,FALSE,"표지";#N/A,#N/A,FALSE,"전제";#N/A,#N/A,FALSE,"손익-자 (2)";#N/A,#N/A,FALSE,"손익-자";#N/A,#N/A,FALSE,"손익-마 (2)";#N/A,#N/A,FALSE,"손익-마";#N/A,#N/A,FALSE,"총손최종"}</definedName>
    <definedName name="______________b123" hidden="1">#REF!</definedName>
    <definedName name="______________B70000">#REF!</definedName>
    <definedName name="______________C332897">#REF!</definedName>
    <definedName name="______________E65954">#REF!</definedName>
    <definedName name="______________o2" hidden="1">'[8]#REF'!$A$206:$Q$214</definedName>
    <definedName name="______________TRT11" hidden="1">{#N/A,#N/A,FALSE,"표지";#N/A,#N/A,FALSE,"전제";#N/A,#N/A,FALSE,"손익-자 (2)";#N/A,#N/A,FALSE,"손익-자";#N/A,#N/A,FALSE,"손익-마 (2)";#N/A,#N/A,FALSE,"손익-마";#N/A,#N/A,FALSE,"총손최종"}</definedName>
    <definedName name="_____________Ａ４">[9]Sheet9!#REF!</definedName>
    <definedName name="_____________b123" hidden="1">#REF!</definedName>
    <definedName name="_____________B70000">#REF!</definedName>
    <definedName name="_____________C1244ㅁ1430">#REF!</definedName>
    <definedName name="_____________C332897">#REF!</definedName>
    <definedName name="_____________E65954">#REF!</definedName>
    <definedName name="_____________G410436">#REF!</definedName>
    <definedName name="_____________KD1">[10]상용!#REF!</definedName>
    <definedName name="_____________kz1" hidden="1">[11]간지!#REF!</definedName>
    <definedName name="_____________kz2" hidden="1">[11]간지!#REF!</definedName>
    <definedName name="_____________kz3" hidden="1">[11]간지!#REF!</definedName>
    <definedName name="_____________kz4" hidden="1">[11]간지!#REF!</definedName>
    <definedName name="_____________kz5" hidden="1">[11]간지!#REF!</definedName>
    <definedName name="_____________kz6" hidden="1">[11]간지!#REF!</definedName>
    <definedName name="_____________kz7" hidden="1">[12]간지!#REF!</definedName>
    <definedName name="_____________kz8" hidden="1">[12]간지!#REF!</definedName>
    <definedName name="_____________o2" hidden="1">'[8]#REF'!$A$206:$Q$214</definedName>
    <definedName name="_____________PRN2">[13]내역서!#REF!</definedName>
    <definedName name="_____________PRN3">[13]내역서!#REF!</definedName>
    <definedName name="_____________PRN4">[13]내역서!#REF!</definedName>
    <definedName name="_____________PRN6">[13]내역서!#REF!</definedName>
    <definedName name="_____________PRN7">[13]내역서!#REF!</definedName>
    <definedName name="_____________TRT11" hidden="1">{#N/A,#N/A,FALSE,"표지";#N/A,#N/A,FALSE,"전제";#N/A,#N/A,FALSE,"손익-자 (2)";#N/A,#N/A,FALSE,"손익-자";#N/A,#N/A,FALSE,"손익-마 (2)";#N/A,#N/A,FALSE,"손익-마";#N/A,#N/A,FALSE,"총손최종"}</definedName>
    <definedName name="____________Ａ４">[9]Sheet9!#REF!</definedName>
    <definedName name="____________b123" hidden="1">#REF!</definedName>
    <definedName name="____________B70000">#REF!</definedName>
    <definedName name="____________C1244ㅁ1430">#REF!</definedName>
    <definedName name="____________C332897">#REF!</definedName>
    <definedName name="____________E65954">#REF!</definedName>
    <definedName name="____________KD1">[10]상용!#REF!</definedName>
    <definedName name="____________kz1" hidden="1">[11]간지!#REF!</definedName>
    <definedName name="____________kz2" hidden="1">[11]간지!#REF!</definedName>
    <definedName name="____________kz3" hidden="1">[11]간지!#REF!</definedName>
    <definedName name="____________kz4" hidden="1">[11]간지!#REF!</definedName>
    <definedName name="____________kz5" hidden="1">[11]간지!#REF!</definedName>
    <definedName name="____________kz6" hidden="1">[11]간지!#REF!</definedName>
    <definedName name="____________kz7" hidden="1">[12]간지!#REF!</definedName>
    <definedName name="____________kz8" hidden="1">[12]간지!#REF!</definedName>
    <definedName name="____________o2" hidden="1">'[8]#REF'!$A$206:$Q$214</definedName>
    <definedName name="____________TRT11" hidden="1">{#N/A,#N/A,FALSE,"표지";#N/A,#N/A,FALSE,"전제";#N/A,#N/A,FALSE,"손익-자 (2)";#N/A,#N/A,FALSE,"손익-자";#N/A,#N/A,FALSE,"손익-마 (2)";#N/A,#N/A,FALSE,"손익-마";#N/A,#N/A,FALSE,"총손최종"}</definedName>
    <definedName name="___________Ａ４">[9]Sheet9!#REF!</definedName>
    <definedName name="___________b123" hidden="1">#REF!</definedName>
    <definedName name="___________B70000">#REF!</definedName>
    <definedName name="___________C1244ㅁ1430">#REF!</definedName>
    <definedName name="___________C332897">#REF!</definedName>
    <definedName name="___________E65954">#REF!</definedName>
    <definedName name="___________G410436">#REF!</definedName>
    <definedName name="___________KD1">[10]상용!#REF!</definedName>
    <definedName name="___________kz1" hidden="1">[11]간지!#REF!</definedName>
    <definedName name="___________kz2" hidden="1">[11]간지!#REF!</definedName>
    <definedName name="___________kz3" hidden="1">[11]간지!#REF!</definedName>
    <definedName name="___________kz4" hidden="1">[11]간지!#REF!</definedName>
    <definedName name="___________kz5" hidden="1">[11]간지!#REF!</definedName>
    <definedName name="___________kz6" hidden="1">[11]간지!#REF!</definedName>
    <definedName name="___________kz7" hidden="1">[12]간지!#REF!</definedName>
    <definedName name="___________kz8" hidden="1">[12]간지!#REF!</definedName>
    <definedName name="___________o2" hidden="1">'[8]#REF'!$A$206:$Q$214</definedName>
    <definedName name="___________PRN2">[13]내역서!#REF!</definedName>
    <definedName name="___________PRN3">[13]내역서!#REF!</definedName>
    <definedName name="___________PRN4">[13]내역서!#REF!</definedName>
    <definedName name="___________PRN6">[13]내역서!#REF!</definedName>
    <definedName name="___________PRN7">[13]내역서!#REF!</definedName>
    <definedName name="___________TRT11" hidden="1">{#N/A,#N/A,FALSE,"표지";#N/A,#N/A,FALSE,"전제";#N/A,#N/A,FALSE,"손익-자 (2)";#N/A,#N/A,FALSE,"손익-자";#N/A,#N/A,FALSE,"손익-마 (2)";#N/A,#N/A,FALSE,"손익-마";#N/A,#N/A,FALSE,"총손최종"}</definedName>
    <definedName name="__________Ａ４">[9]Sheet9!#REF!</definedName>
    <definedName name="__________b123" hidden="1">#REF!</definedName>
    <definedName name="__________B70000">#REF!</definedName>
    <definedName name="__________C1244ㅁ1430">#REF!</definedName>
    <definedName name="__________C332897">#REF!</definedName>
    <definedName name="__________E65954">#REF!</definedName>
    <definedName name="__________G410436">#REF!</definedName>
    <definedName name="__________KD1">[10]상용!#REF!</definedName>
    <definedName name="__________kz1" hidden="1">[11]간지!#REF!</definedName>
    <definedName name="__________kz2" hidden="1">[11]간지!#REF!</definedName>
    <definedName name="__________kz3" hidden="1">[11]간지!#REF!</definedName>
    <definedName name="__________kz4" hidden="1">[11]간지!#REF!</definedName>
    <definedName name="__________kz5" hidden="1">[11]간지!#REF!</definedName>
    <definedName name="__________kz6" hidden="1">[11]간지!#REF!</definedName>
    <definedName name="__________kz7" hidden="1">[12]간지!#REF!</definedName>
    <definedName name="__________kz8" hidden="1">[12]간지!#REF!</definedName>
    <definedName name="__________o2" hidden="1">'[8]#REF'!$A$206:$Q$214</definedName>
    <definedName name="__________PRN2">[13]내역서!#REF!</definedName>
    <definedName name="__________PRN3">[13]내역서!#REF!</definedName>
    <definedName name="__________PRN4">[13]내역서!#REF!</definedName>
    <definedName name="__________PRN6">[13]내역서!#REF!</definedName>
    <definedName name="__________PRN7">[13]내역서!#REF!</definedName>
    <definedName name="__________TRT11" hidden="1">{#N/A,#N/A,FALSE,"표지";#N/A,#N/A,FALSE,"전제";#N/A,#N/A,FALSE,"손익-자 (2)";#N/A,#N/A,FALSE,"손익-자";#N/A,#N/A,FALSE,"손익-마 (2)";#N/A,#N/A,FALSE,"손익-마";#N/A,#N/A,FALSE,"총손최종"}</definedName>
    <definedName name="_________Ａ４">[9]Sheet9!#REF!</definedName>
    <definedName name="_________aaa2" hidden="1">{#N/A,#N/A,FALSE,"Aging Summary";#N/A,#N/A,FALSE,"Ratio Analysis";#N/A,#N/A,FALSE,"Test 120 Day Accts";#N/A,#N/A,FALSE,"Tickmarks"}</definedName>
    <definedName name="_________b123" hidden="1">#REF!</definedName>
    <definedName name="_________B70000">#REF!</definedName>
    <definedName name="_________C1244ㅁ1430">#REF!</definedName>
    <definedName name="_________C332897">#REF!</definedName>
    <definedName name="_________E65954">#REF!</definedName>
    <definedName name="_________G410436">#REF!</definedName>
    <definedName name="__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__KD1">[10]상용!#REF!</definedName>
    <definedName name="_________kz1" hidden="1">[11]간지!#REF!</definedName>
    <definedName name="_________kz2" hidden="1">[11]간지!#REF!</definedName>
    <definedName name="_________kz3" hidden="1">[11]간지!#REF!</definedName>
    <definedName name="_________kz4" hidden="1">[11]간지!#REF!</definedName>
    <definedName name="_________kz5" hidden="1">[11]간지!#REF!</definedName>
    <definedName name="_________kz6" hidden="1">[11]간지!#REF!</definedName>
    <definedName name="_________kz7" hidden="1">[12]간지!#REF!</definedName>
    <definedName name="_________kz8" hidden="1">[12]간지!#REF!</definedName>
    <definedName name="_________o2" hidden="1">'[8]#REF'!$A$206:$Q$214</definedName>
    <definedName name="_________PGR003" hidden="1">{"'status'!$B$2:$H$15"}</definedName>
    <definedName name="_________PRN2">[13]내역서!#REF!</definedName>
    <definedName name="_________PRN3">[13]내역서!#REF!</definedName>
    <definedName name="_________PRN4">[13]내역서!#REF!</definedName>
    <definedName name="_________PRN6">[13]내역서!#REF!</definedName>
    <definedName name="_________PRN7">[13]내역서!#REF!</definedName>
    <definedName name="_________PRR001" hidden="1">{"'status'!$B$2:$H$15"}</definedName>
    <definedName name="_________PRR002" hidden="1">{"'status'!$B$2:$H$15"}</definedName>
    <definedName name="_________PRR18" hidden="1">{"'status'!$B$2:$H$15"}</definedName>
    <definedName name="_________PRR5" hidden="1">{"'status'!$B$2:$H$15"}</definedName>
    <definedName name="_________PRR6" hidden="1">{"'status'!$B$2:$H$15"}</definedName>
    <definedName name="_________TRT11" hidden="1">{#N/A,#N/A,FALSE,"표지";#N/A,#N/A,FALSE,"전제";#N/A,#N/A,FALSE,"손익-자 (2)";#N/A,#N/A,FALSE,"손익-자";#N/A,#N/A,FALSE,"손익-마 (2)";#N/A,#N/A,FALSE,"손익-마";#N/A,#N/A,FALSE,"총손최종"}</definedName>
    <definedName name="_________wpl2" hidden="1">{#N/A,#N/A,FALSE,"Aging Summary";#N/A,#N/A,FALSE,"Ratio Analysis";#N/A,#N/A,FALSE,"Test 120 Day Accts";#N/A,#N/A,FALSE,"Tickmarks"}</definedName>
    <definedName name="_________WRM1" hidden="1">{#N/A,#N/A,TRUE,"TITLE"}</definedName>
    <definedName name="________Ａ４">[9]Sheet9!#REF!</definedName>
    <definedName name="________aa1" hidden="1">{#N/A,#N/A,FALSE,"Aging Summary";#N/A,#N/A,FALSE,"Ratio Analysis";#N/A,#N/A,FALSE,"Test 120 Day Accts";#N/A,#N/A,FALSE,"Tickmarks"}</definedName>
    <definedName name="________am2" hidden="1">{"'9월'!$F$38"}</definedName>
    <definedName name="________AM3" hidden="1">{"'9월'!$F$38"}</definedName>
    <definedName name="________b123" hidden="1">#REF!</definedName>
    <definedName name="________B70000">#REF!</definedName>
    <definedName name="________C1244ㅁ1430">#REF!</definedName>
    <definedName name="________C332897">#REF!</definedName>
    <definedName name="________E65954">#REF!</definedName>
    <definedName name="________FAB6" hidden="1">#REF!</definedName>
    <definedName name="________G410436">#REF!</definedName>
    <definedName name="________KD1">[10]상용!#REF!</definedName>
    <definedName name="________kz1" hidden="1">[11]간지!#REF!</definedName>
    <definedName name="________kz2" hidden="1">[11]간지!#REF!</definedName>
    <definedName name="________kz3" hidden="1">[11]간지!#REF!</definedName>
    <definedName name="________kz4" hidden="1">[11]간지!#REF!</definedName>
    <definedName name="________kz5" hidden="1">[11]간지!#REF!</definedName>
    <definedName name="________kz6" hidden="1">[11]간지!#REF!</definedName>
    <definedName name="________kz7" hidden="1">[12]간지!#REF!</definedName>
    <definedName name="________kz8" hidden="1">[12]간지!#REF!</definedName>
    <definedName name="________new2" hidden="1">'[14]Jobsite Staff'!#REF!</definedName>
    <definedName name="________o2" hidden="1">'[8]#REF'!$A$206:$Q$214</definedName>
    <definedName name="________PL1">#REF!</definedName>
    <definedName name="________PRN2">[13]내역서!#REF!</definedName>
    <definedName name="________PRN3">[13]내역서!#REF!</definedName>
    <definedName name="________PRN4">[13]내역서!#REF!</definedName>
    <definedName name="________PRN6">[13]내역서!#REF!</definedName>
    <definedName name="________PRN7">[13]내역서!#REF!</definedName>
    <definedName name="________SSS1" hidden="1">#REF!</definedName>
    <definedName name="________TRT11" hidden="1">{#N/A,#N/A,FALSE,"표지";#N/A,#N/A,FALSE,"전제";#N/A,#N/A,FALSE,"손익-자 (2)";#N/A,#N/A,FALSE,"손익-자";#N/A,#N/A,FALSE,"손익-마 (2)";#N/A,#N/A,FALSE,"손익-마";#N/A,#N/A,FALSE,"총손최종"}</definedName>
    <definedName name="_______Ａ４">[9]Sheet9!#REF!</definedName>
    <definedName name="_______aaa2" hidden="1">{#N/A,#N/A,FALSE,"Aging Summary";#N/A,#N/A,FALSE,"Ratio Analysis";#N/A,#N/A,FALSE,"Test 120 Day Accts";#N/A,#N/A,FALSE,"Tickmarks"}</definedName>
    <definedName name="_______am2" hidden="1">{"'9월'!$F$38"}</definedName>
    <definedName name="_______AM3" hidden="1">{"'9월'!$F$38"}</definedName>
    <definedName name="_______AU100000">#REF!</definedName>
    <definedName name="_______AU66000">#REF!</definedName>
    <definedName name="_______AU69999">#REF!</definedName>
    <definedName name="_______AU70000">#REF!</definedName>
    <definedName name="_______b123" hidden="1">#REF!</definedName>
    <definedName name="_______B70000">#REF!</definedName>
    <definedName name="_______C1244ㅁ1430">#REF!</definedName>
    <definedName name="_______C332897">#REF!</definedName>
    <definedName name="_______DAT14">#REF!</definedName>
    <definedName name="_______DAT18">#REF!</definedName>
    <definedName name="_______DAT19">#REF!</definedName>
    <definedName name="_______DAT20">#REF!</definedName>
    <definedName name="_______DAT21">#REF!</definedName>
    <definedName name="_______DAT24">#REF!</definedName>
    <definedName name="_______DAT4">#REF!</definedName>
    <definedName name="_______DAT5">#REF!</definedName>
    <definedName name="_______DAT8">#REF!</definedName>
    <definedName name="_______DAT9">#REF!</definedName>
    <definedName name="_______E65954">#REF!</definedName>
    <definedName name="_______f3" hidden="1">{"'분양원가'!$B$1:$F$113"}</definedName>
    <definedName name="_______FAB6" hidden="1">#REF!</definedName>
    <definedName name="_______G410436">#REF!</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KD1">[10]상용!#REF!</definedName>
    <definedName name="_______key1">#REF!</definedName>
    <definedName name="_______key2">#REF!</definedName>
    <definedName name="_______kz1" hidden="1">[11]간지!#REF!</definedName>
    <definedName name="_______kz2" hidden="1">[11]간지!#REF!</definedName>
    <definedName name="_______kz3" hidden="1">[11]간지!#REF!</definedName>
    <definedName name="_______kz4" hidden="1">[11]간지!#REF!</definedName>
    <definedName name="_______kz5" hidden="1">[11]간지!#REF!</definedName>
    <definedName name="_______kz6" hidden="1">[11]간지!#REF!</definedName>
    <definedName name="_______kz7" hidden="1">[12]간지!#REF!</definedName>
    <definedName name="_______kz8" hidden="1">[12]간지!#REF!</definedName>
    <definedName name="_______new2" hidden="1">'[14]Jobsite Staff'!#REF!</definedName>
    <definedName name="_______o2" hidden="1">'[8]#REF'!$A$206:$Q$214</definedName>
    <definedName name="_______PGR003" hidden="1">{"'status'!$B$2:$H$15"}</definedName>
    <definedName name="_______PL1">#REF!</definedName>
    <definedName name="_______PRN2">[13]내역서!#REF!</definedName>
    <definedName name="_______PRN3">[13]내역서!#REF!</definedName>
    <definedName name="_______PRN4">[13]내역서!#REF!</definedName>
    <definedName name="_______PRN6">[13]내역서!#REF!</definedName>
    <definedName name="_______PRN7">[13]내역서!#REF!</definedName>
    <definedName name="_______PRR001" hidden="1">{"'status'!$B$2:$H$15"}</definedName>
    <definedName name="_______PRR002" hidden="1">{"'status'!$B$2:$H$15"}</definedName>
    <definedName name="_______PRR18" hidden="1">{"'status'!$B$2:$H$15"}</definedName>
    <definedName name="_______PRR5" hidden="1">{"'status'!$B$2:$H$15"}</definedName>
    <definedName name="_______PRR6" hidden="1">{"'status'!$B$2:$H$15"}</definedName>
    <definedName name="_______SSS1" hidden="1">#REF!</definedName>
    <definedName name="_______TRT11" hidden="1">{#N/A,#N/A,FALSE,"표지";#N/A,#N/A,FALSE,"전제";#N/A,#N/A,FALSE,"손익-자 (2)";#N/A,#N/A,FALSE,"손익-자";#N/A,#N/A,FALSE,"손익-마 (2)";#N/A,#N/A,FALSE,"손익-마";#N/A,#N/A,FALSE,"총손최종"}</definedName>
    <definedName name="_______wpl2" hidden="1">{#N/A,#N/A,FALSE,"Aging Summary";#N/A,#N/A,FALSE,"Ratio Analysis";#N/A,#N/A,FALSE,"Test 120 Day Accts";#N/A,#N/A,FALSE,"Tickmarks"}</definedName>
    <definedName name="_______WRM1" hidden="1">{#N/A,#N/A,TRUE,"TITLE"}</definedName>
    <definedName name="______20020701_Disconnect_Service">#REF!</definedName>
    <definedName name="______a1">#REF!</definedName>
    <definedName name="______Ａ４">[9]Sheet9!#REF!</definedName>
    <definedName name="______aa1" hidden="1">{#N/A,#N/A,FALSE,"Aging Summary";#N/A,#N/A,FALSE,"Ratio Analysis";#N/A,#N/A,FALSE,"Test 120 Day Accts";#N/A,#N/A,FALSE,"Tickmarks"}</definedName>
    <definedName name="______aaa2" hidden="1">{#N/A,#N/A,FALSE,"Aging Summary";#N/A,#N/A,FALSE,"Ratio Analysis";#N/A,#N/A,FALSE,"Test 120 Day Accts";#N/A,#N/A,FALSE,"Tickmarks"}</definedName>
    <definedName name="______AU100000">#REF!</definedName>
    <definedName name="______AU66000">#REF!</definedName>
    <definedName name="______AU69999">#REF!</definedName>
    <definedName name="______AU70000">#REF!</definedName>
    <definedName name="______b123" hidden="1">#REF!</definedName>
    <definedName name="______B70000">#REF!</definedName>
    <definedName name="______C1244ㅁ1430">#REF!</definedName>
    <definedName name="______C332897">#REF!</definedName>
    <definedName name="______cbm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32">#REF!</definedName>
    <definedName name="______DAT33">#REF!</definedName>
    <definedName name="______DAT34">#REF!</definedName>
    <definedName name="______DAT35">#REF!</definedName>
    <definedName name="______DAT36">#REF!</definedName>
    <definedName name="______DAT37">#REF!</definedName>
    <definedName name="______DAT38">#REF!</definedName>
    <definedName name="______DAT39">#REF!</definedName>
    <definedName name="______DAT4">#REF!</definedName>
    <definedName name="______DAT40">#REF!</definedName>
    <definedName name="______DAT41">#REF!</definedName>
    <definedName name="______DAT42">#REF!</definedName>
    <definedName name="______DAT43">#REF!</definedName>
    <definedName name="______DAT44">#REF!</definedName>
    <definedName name="______DAT45">#REF!</definedName>
    <definedName name="______DAT46">#REF!</definedName>
    <definedName name="______DAT47">#REF!</definedName>
    <definedName name="______DAT48">#REF!</definedName>
    <definedName name="______DAT49">#REF!</definedName>
    <definedName name="______DAT5">#REF!</definedName>
    <definedName name="______DAT50">#REF!</definedName>
    <definedName name="______DAT51">#REF!</definedName>
    <definedName name="______DAT52">#REF!</definedName>
    <definedName name="______DAT53">#REF!</definedName>
    <definedName name="______DAT6">#REF!</definedName>
    <definedName name="______DAT7">#REF!</definedName>
    <definedName name="______DAT8">#REF!</definedName>
    <definedName name="______DAT9">#REF!</definedName>
    <definedName name="______E65954">#REF!</definedName>
    <definedName name="______FAB6" hidden="1">#REF!</definedName>
    <definedName name="______G410436">#REF!</definedName>
    <definedName name="______hau1">#REF!</definedName>
    <definedName name="______ja1">#REF!</definedName>
    <definedName name="______ja2">#REF!</definedName>
    <definedName name="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KD1">[10]상용!#REF!</definedName>
    <definedName name="______key1">#REF!</definedName>
    <definedName name="______key2">#REF!</definedName>
    <definedName name="______key3">#REF!</definedName>
    <definedName name="______key4">#REF!</definedName>
    <definedName name="______kz1" hidden="1">[11]간지!#REF!</definedName>
    <definedName name="______kz2" hidden="1">[11]간지!#REF!</definedName>
    <definedName name="______kz3" hidden="1">[11]간지!#REF!</definedName>
    <definedName name="______kz4" hidden="1">[11]간지!#REF!</definedName>
    <definedName name="______kz5" hidden="1">[11]간지!#REF!</definedName>
    <definedName name="______kz6" hidden="1">[11]간지!#REF!</definedName>
    <definedName name="______kz7" hidden="1">[12]간지!#REF!</definedName>
    <definedName name="______kz8" hidden="1">[12]간지!#REF!</definedName>
    <definedName name="______new2" hidden="1">'[14]Jobsite Staff'!#REF!</definedName>
    <definedName name="______o2" hidden="1">'[8]#REF'!$A$206:$Q$214</definedName>
    <definedName name="______P1">#REF!</definedName>
    <definedName name="______P10">'[15]10한빛'!#REF!</definedName>
    <definedName name="______p11">#REF!</definedName>
    <definedName name="______P2">#REF!</definedName>
    <definedName name="______P6">'[15]10한빛'!#REF!</definedName>
    <definedName name="______P7">'[15]10한빛'!#REF!</definedName>
    <definedName name="______P8">'[15]10한빛'!#REF!</definedName>
    <definedName name="______P9">'[15]10한빛'!#REF!</definedName>
    <definedName name="______Pet1">#REF!</definedName>
    <definedName name="______Pet2">#REF!</definedName>
    <definedName name="______PGR003" hidden="1">{"'status'!$B$2:$H$15"}</definedName>
    <definedName name="______PL1">#REF!</definedName>
    <definedName name="______PRN2">[13]내역서!#REF!</definedName>
    <definedName name="______PRN3">[13]내역서!#REF!</definedName>
    <definedName name="______PRN4">[13]내역서!#REF!</definedName>
    <definedName name="______PRN6">[13]내역서!#REF!</definedName>
    <definedName name="______PRN7">[13]내역서!#REF!</definedName>
    <definedName name="______PRR001" hidden="1">{"'status'!$B$2:$H$15"}</definedName>
    <definedName name="______PRR002" hidden="1">{"'status'!$B$2:$H$15"}</definedName>
    <definedName name="______PRR18" hidden="1">{"'status'!$B$2:$H$15"}</definedName>
    <definedName name="______PRR5" hidden="1">{"'status'!$B$2:$H$15"}</definedName>
    <definedName name="______PRR6" hidden="1">{"'status'!$B$2:$H$15"}</definedName>
    <definedName name="______R3_t">#N/A</definedName>
    <definedName name="______R3_t1">#N/A</definedName>
    <definedName name="______SSS1" hidden="1">#REF!</definedName>
    <definedName name="______TRT11" hidden="1">{#N/A,#N/A,FALSE,"표지";#N/A,#N/A,FALSE,"전제";#N/A,#N/A,FALSE,"손익-자 (2)";#N/A,#N/A,FALSE,"손익-자";#N/A,#N/A,FALSE,"손익-마 (2)";#N/A,#N/A,FALSE,"손익-마";#N/A,#N/A,FALSE,"총손최종"}</definedName>
    <definedName name="______wpl2" hidden="1">{#N/A,#N/A,FALSE,"Aging Summary";#N/A,#N/A,FALSE,"Ratio Analysis";#N/A,#N/A,FALSE,"Test 120 Day Accts";#N/A,#N/A,FALSE,"Tickmarks"}</definedName>
    <definedName name="______WRM1" hidden="1">{#N/A,#N/A,TRUE,"TITLE"}</definedName>
    <definedName name="_____20020701_Disconnect_Service">#REF!</definedName>
    <definedName name="_____Ａ４">[9]Sheet9!#REF!</definedName>
    <definedName name="_____aa1" hidden="1">{#N/A,#N/A,FALSE,"Aging Summary";#N/A,#N/A,FALSE,"Ratio Analysis";#N/A,#N/A,FALSE,"Test 120 Day Accts";#N/A,#N/A,FALSE,"Tickmarks"}</definedName>
    <definedName name="_____aaa2" hidden="1">{#N/A,#N/A,FALSE,"Aging Summary";#N/A,#N/A,FALSE,"Ratio Analysis";#N/A,#N/A,FALSE,"Test 120 Day Accts";#N/A,#N/A,FALSE,"Tickmarks"}</definedName>
    <definedName name="_____am2" hidden="1">{"'9월'!$F$38"}</definedName>
    <definedName name="_____AM3" hidden="1">{"'9월'!$F$38"}</definedName>
    <definedName name="_____AU100000">#REF!</definedName>
    <definedName name="_____AU66000">#REF!</definedName>
    <definedName name="_____AU69999">#REF!</definedName>
    <definedName name="_____AU70000">#REF!</definedName>
    <definedName name="_____b123" hidden="1">#REF!</definedName>
    <definedName name="_____B70000">#REF!</definedName>
    <definedName name="_____C1244ㅁ1430">#REF!</definedName>
    <definedName name="_____C332897">#REF!</definedName>
    <definedName name="_____cbm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33">#REF!</definedName>
    <definedName name="_____DAT34">#REF!</definedName>
    <definedName name="_____DAT35">#REF!</definedName>
    <definedName name="_____DAT36">#REF!</definedName>
    <definedName name="_____DAT37">#REF!</definedName>
    <definedName name="_____DAT38">#REF!</definedName>
    <definedName name="_____DAT39">#REF!</definedName>
    <definedName name="_____DAT4">#REF!</definedName>
    <definedName name="_____DAT40">#REF!</definedName>
    <definedName name="_____DAT41">#REF!</definedName>
    <definedName name="_____DAT42">#REF!</definedName>
    <definedName name="_____DAT43">#REF!</definedName>
    <definedName name="_____DAT44">#REF!</definedName>
    <definedName name="_____DAT45">#REF!</definedName>
    <definedName name="_____DAT46">#REF!</definedName>
    <definedName name="_____DAT47">#REF!</definedName>
    <definedName name="_____DAT48">#REF!</definedName>
    <definedName name="_____DAT49">#REF!</definedName>
    <definedName name="_____DAT5">#REF!</definedName>
    <definedName name="_____DAT50">#REF!</definedName>
    <definedName name="_____DAT51">#REF!</definedName>
    <definedName name="_____DAT52">#REF!</definedName>
    <definedName name="_____DAT53">#REF!</definedName>
    <definedName name="_____DAT6">#REF!</definedName>
    <definedName name="_____DAT7">#REF!</definedName>
    <definedName name="_____DAT8">#REF!</definedName>
    <definedName name="_____DAT9">#REF!</definedName>
    <definedName name="_____E65954">#REF!</definedName>
    <definedName name="_____f3" hidden="1">{"'분양원가'!$B$1:$F$113"}</definedName>
    <definedName name="_____FAB6" hidden="1">#REF!</definedName>
    <definedName name="_____G410436">#REF!</definedName>
    <definedName name="_____hau1">#REF!</definedName>
    <definedName name="_____ja1">#REF!</definedName>
    <definedName name="_____ja2">#REF!</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D1">[10]상용!#REF!</definedName>
    <definedName name="_____key1">#REF!</definedName>
    <definedName name="_____key2">#REF!</definedName>
    <definedName name="_____key3">#REF!</definedName>
    <definedName name="_____key4">#REF!</definedName>
    <definedName name="_____KTM10" hidden="1">{#N/A,#N/A,FALSE,"현장 NCR 분석";#N/A,#N/A,FALSE,"현장품질감사";#N/A,#N/A,FALSE,"현장품질감사"}</definedName>
    <definedName name="_____kz1" hidden="1">[11]간지!#REF!</definedName>
    <definedName name="_____kz2" hidden="1">[11]간지!#REF!</definedName>
    <definedName name="_____kz3" hidden="1">[11]간지!#REF!</definedName>
    <definedName name="_____kz4" hidden="1">[11]간지!#REF!</definedName>
    <definedName name="_____kz5" hidden="1">[11]간지!#REF!</definedName>
    <definedName name="_____kz6" hidden="1">[11]간지!#REF!</definedName>
    <definedName name="_____kz7" hidden="1">[12]간지!#REF!</definedName>
    <definedName name="_____kz8" hidden="1">[12]간지!#REF!</definedName>
    <definedName name="_____new2" hidden="1">'[14]Jobsite Staff'!#REF!</definedName>
    <definedName name="_____o2" hidden="1">'[8]#REF'!$A$206:$Q$214</definedName>
    <definedName name="_____P1">#REF!</definedName>
    <definedName name="_____p11">#REF!</definedName>
    <definedName name="_____P2">#REF!</definedName>
    <definedName name="_____P6">'[16]10한빛'!#REF!</definedName>
    <definedName name="_____P7">'[16]10한빛'!#REF!</definedName>
    <definedName name="_____Pet1">#REF!</definedName>
    <definedName name="_____Pet2">#REF!</definedName>
    <definedName name="_____PGR003" hidden="1">{"'status'!$B$2:$H$15"}</definedName>
    <definedName name="_____PL1">#REF!</definedName>
    <definedName name="_____PRN2">[13]내역서!#REF!</definedName>
    <definedName name="_____PRN3">[13]내역서!#REF!</definedName>
    <definedName name="_____PRN4">[13]내역서!#REF!</definedName>
    <definedName name="_____PRN6">[13]내역서!#REF!</definedName>
    <definedName name="_____PRN7">[13]내역서!#REF!</definedName>
    <definedName name="_____PRR001" hidden="1">{"'status'!$B$2:$H$15"}</definedName>
    <definedName name="_____PRR002" hidden="1">{"'status'!$B$2:$H$15"}</definedName>
    <definedName name="_____PRR18" hidden="1">{"'status'!$B$2:$H$15"}</definedName>
    <definedName name="_____PRR5" hidden="1">{"'status'!$B$2:$H$15"}</definedName>
    <definedName name="_____PRR6" hidden="1">{"'status'!$B$2:$H$15"}</definedName>
    <definedName name="_____SS2" hidden="1">{#N/A,#N/A,FALSE,"98소지이동TOTvs99.1 (2)";#N/A,#N/A,FALSE,"TOTAL";#N/A,#N/A,FALSE,"98소지이동TOTvs99.1(b) (2)"}</definedName>
    <definedName name="_____SSS1" hidden="1">#REF!</definedName>
    <definedName name="_____sss4">[17]공용정보!#REF!</definedName>
    <definedName name="_____t9" hidden="1">{#N/A,#N/A,FALSE,"UNIT";#N/A,#N/A,FALSE,"UNIT";#N/A,#N/A,FALSE,"계정"}</definedName>
    <definedName name="_____TRT11" hidden="1">{#N/A,#N/A,FALSE,"표지";#N/A,#N/A,FALSE,"전제";#N/A,#N/A,FALSE,"손익-자 (2)";#N/A,#N/A,FALSE,"손익-자";#N/A,#N/A,FALSE,"손익-마 (2)";#N/A,#N/A,FALSE,"손익-마";#N/A,#N/A,FALSE,"총손최종"}</definedName>
    <definedName name="_____wpl2" hidden="1">{#N/A,#N/A,FALSE,"Aging Summary";#N/A,#N/A,FALSE,"Ratio Analysis";#N/A,#N/A,FALSE,"Test 120 Day Accts";#N/A,#N/A,FALSE,"Tickmarks"}</definedName>
    <definedName name="_____WRM1" hidden="1">{#N/A,#N/A,TRUE,"TITLE"}</definedName>
    <definedName name="____20020701_Disconnect_Service">#REF!</definedName>
    <definedName name="____a1">#REF!</definedName>
    <definedName name="____Ａ４">[9]Sheet9!#REF!</definedName>
    <definedName name="____aa1" hidden="1">{#N/A,#N/A,FALSE,"Aging Summary";#N/A,#N/A,FALSE,"Ratio Analysis";#N/A,#N/A,FALSE,"Test 120 Day Accts";#N/A,#N/A,FALSE,"Tickmarks"}</definedName>
    <definedName name="____aaa2" hidden="1">{#N/A,#N/A,FALSE,"Aging Summary";#N/A,#N/A,FALSE,"Ratio Analysis";#N/A,#N/A,FALSE,"Test 120 Day Accts";#N/A,#N/A,FALSE,"Tickmarks"}</definedName>
    <definedName name="____am2" hidden="1">{"'9월'!$F$38"}</definedName>
    <definedName name="____AM3" hidden="1">{"'9월'!$F$38"}</definedName>
    <definedName name="____AMT13300">#N/A</definedName>
    <definedName name="____AMT13502">#N/A</definedName>
    <definedName name="____AMT41301">#N/A</definedName>
    <definedName name="____AMT85116">#N/A</definedName>
    <definedName name="____AMT85125">#N/A</definedName>
    <definedName name="____AMT86106">#N/A</definedName>
    <definedName name="____AU100000">#REF!</definedName>
    <definedName name="____AU66000">#REF!</definedName>
    <definedName name="____AU69999">#REF!</definedName>
    <definedName name="____AU70000">#REF!</definedName>
    <definedName name="____b123" hidden="1">#REF!</definedName>
    <definedName name="____B70000">#REF!</definedName>
    <definedName name="____C1244ㅁ1430">#REF!</definedName>
    <definedName name="____C332897">#REF!</definedName>
    <definedName name="____cbm1">#REF!</definedName>
    <definedName name="____CC10">'[18]#REF'!$A$1:$E$75</definedName>
    <definedName name="____d1">#REF!</definedName>
    <definedName name="____d2">#REF!</definedName>
    <definedName name="____d4">#REF!</definedName>
    <definedName name="____d5">#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6">#REF!</definedName>
    <definedName name="____DAT7">#REF!</definedName>
    <definedName name="____DAT8">#REF!</definedName>
    <definedName name="____DAT9">#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E65954">#REF!</definedName>
    <definedName name="____EXR1">#REF!</definedName>
    <definedName name="____FAB6" hidden="1">#REF!</definedName>
    <definedName name="____G410436">#REF!</definedName>
    <definedName name="____H6">#REF!</definedName>
    <definedName name="____hau1">#REF!</definedName>
    <definedName name="____INT2" hidden="1">{#N/A,#N/A,TRUE,"일정"}</definedName>
    <definedName name="____ja1">#REF!</definedName>
    <definedName name="____ja2">#REF!</definedName>
    <definedName name="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KD1">[10]상용!#REF!</definedName>
    <definedName name="____key1">#REF!</definedName>
    <definedName name="____key2" hidden="1">#REF!</definedName>
    <definedName name="____key3">#REF!</definedName>
    <definedName name="____key4">#REF!</definedName>
    <definedName name="____kz1" hidden="1">[11]간지!#REF!</definedName>
    <definedName name="____kz2" hidden="1">[11]간지!#REF!</definedName>
    <definedName name="____kz3" hidden="1">[11]간지!#REF!</definedName>
    <definedName name="____kz4" hidden="1">[11]간지!#REF!</definedName>
    <definedName name="____kz5" hidden="1">[11]간지!#REF!</definedName>
    <definedName name="____kz6" hidden="1">[11]간지!#REF!</definedName>
    <definedName name="____kz7" hidden="1">[12]간지!#REF!</definedName>
    <definedName name="____kz8" hidden="1">[12]간지!#REF!</definedName>
    <definedName name="____LBJ2">#REF!</definedName>
    <definedName name="____NET1">[19]경제성분석!#REF!</definedName>
    <definedName name="____NET2">[19]경제성분석!#REF!</definedName>
    <definedName name="____NET3">[19]경제성분석!#REF!</definedName>
    <definedName name="____new2" hidden="1">'[14]Jobsite Staff'!#REF!</definedName>
    <definedName name="____o2" hidden="1">'[8]#REF'!$A$206:$Q$214</definedName>
    <definedName name="____OUT13300">#N/A</definedName>
    <definedName name="____OUT13502">#N/A</definedName>
    <definedName name="____OUT41301">#N/A</definedName>
    <definedName name="____OUT85116">#N/A</definedName>
    <definedName name="____OUT85125">#N/A</definedName>
    <definedName name="____OUT86106">#N/A</definedName>
    <definedName name="____P1">#REF!</definedName>
    <definedName name="____P10">'[15]10한빛'!#REF!</definedName>
    <definedName name="____p11">#REF!</definedName>
    <definedName name="____P2">#REF!</definedName>
    <definedName name="____P3">'[20]118.세금과공과'!#REF!</definedName>
    <definedName name="____P4">'[20]118.세금과공과'!#REF!</definedName>
    <definedName name="____P5">'[20]118.세금과공과'!#REF!</definedName>
    <definedName name="____P6">#REF!</definedName>
    <definedName name="____P7">'[21]118.세금과공과'!$A$46:$H$60</definedName>
    <definedName name="____P8">'[15]10한빛'!#REF!</definedName>
    <definedName name="____P9">'[15]10한빛'!#REF!</definedName>
    <definedName name="____pay200406">#REF!</definedName>
    <definedName name="____Pet1">#REF!</definedName>
    <definedName name="____Pet2">#REF!</definedName>
    <definedName name="____PGR003" hidden="1">{"'status'!$B$2:$H$15"}</definedName>
    <definedName name="____PL1">#REF!</definedName>
    <definedName name="____PP1">#REF!</definedName>
    <definedName name="____PRN2">[13]내역서!#REF!</definedName>
    <definedName name="____PRN3">[13]내역서!#REF!</definedName>
    <definedName name="____PRN4">[13]내역서!#REF!</definedName>
    <definedName name="____PRN6">[13]내역서!#REF!</definedName>
    <definedName name="____PRN7">[13]내역서!#REF!</definedName>
    <definedName name="____PRR001" hidden="1">{"'status'!$B$2:$H$15"}</definedName>
    <definedName name="____PRR002" hidden="1">{"'status'!$B$2:$H$15"}</definedName>
    <definedName name="____PRR18" hidden="1">{"'status'!$B$2:$H$15"}</definedName>
    <definedName name="____PRR5" hidden="1">{"'status'!$B$2:$H$15"}</definedName>
    <definedName name="____PRR6" hidden="1">{"'status'!$B$2:$H$15"}</definedName>
    <definedName name="____prt01">'[18]0101시산표'!$A$1:$E$75</definedName>
    <definedName name="____QRA86106">#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SSS1" hidden="1">#REF!</definedName>
    <definedName name="____t9" hidden="1">{#N/A,#N/A,FALSE,"UNIT";#N/A,#N/A,FALSE,"UNIT";#N/A,#N/A,FALSE,"계정"}</definedName>
    <definedName name="____Tir1" hidden="1">{#N/A,#N/A,TRUE,"일정"}</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RT11" hidden="1">{#N/A,#N/A,FALSE,"표지";#N/A,#N/A,FALSE,"전제";#N/A,#N/A,FALSE,"손익-자 (2)";#N/A,#N/A,FALSE,"손익-자";#N/A,#N/A,FALSE,"손익-마 (2)";#N/A,#N/A,FALSE,"손익-마";#N/A,#N/A,FALSE,"총손최종"}</definedName>
    <definedName name="____tt2">#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VAR13300">#N/A</definedName>
    <definedName name="____VAR13502">#N/A</definedName>
    <definedName name="____wpl2" hidden="1">{#N/A,#N/A,FALSE,"Aging Summary";#N/A,#N/A,FALSE,"Ratio Analysis";#N/A,#N/A,FALSE,"Test 120 Day Accts";#N/A,#N/A,FALSE,"Tickmarks"}</definedName>
    <definedName name="____WRM1" hidden="1">{#N/A,#N/A,TRUE,"TITLE"}</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20020701_Disconnect_Service">#REF!</definedName>
    <definedName name="___6월입고현황">#REF!</definedName>
    <definedName name="___a1">#REF!</definedName>
    <definedName name="___Ａ４">[9]Sheet9!#REF!</definedName>
    <definedName name="___A6">[22]손익계산서!#REF!</definedName>
    <definedName name="___aa1" hidden="1">{#N/A,#N/A,FALSE,"Aging Summary";#N/A,#N/A,FALSE,"Ratio Analysis";#N/A,#N/A,FALSE,"Test 120 Day Accts";#N/A,#N/A,FALSE,"Tickmarks"}</definedName>
    <definedName name="___aaa2" hidden="1">{#N/A,#N/A,FALSE,"Aging Summary";#N/A,#N/A,FALSE,"Ratio Analysis";#N/A,#N/A,FALSE,"Test 120 Day Accts";#N/A,#N/A,FALSE,"Tickmarks"}</definedName>
    <definedName name="___ABS90">#N/A</definedName>
    <definedName name="___ADM87">#REF!</definedName>
    <definedName name="___ADM88">#REF!</definedName>
    <definedName name="___ADM89">#REF!</definedName>
    <definedName name="___ADM90">#REF!</definedName>
    <definedName name="___ADM91">#REF!</definedName>
    <definedName name="___AIS1">#N/A</definedName>
    <definedName name="___am2" hidden="1">{"'9월'!$F$38"}</definedName>
    <definedName name="___AM3" hidden="1">{"'9월'!$F$38"}</definedName>
    <definedName name="___AMT13300">#N/A</definedName>
    <definedName name="___AMT13502">#N/A</definedName>
    <definedName name="___AMT41301">#N/A</definedName>
    <definedName name="___AMT85116">#N/A</definedName>
    <definedName name="___AMT85125">#N/A</definedName>
    <definedName name="___AMT86106">#N/A</definedName>
    <definedName name="___aof2">#REF!</definedName>
    <definedName name="___ASS1">#REF!</definedName>
    <definedName name="___ASS2">#REF!</definedName>
    <definedName name="___ASS3">#REF!</definedName>
    <definedName name="___ASS4">#REF!</definedName>
    <definedName name="___ASS5">#REF!</definedName>
    <definedName name="___ASS86">#N/A</definedName>
    <definedName name="___AU100000">#REF!</definedName>
    <definedName name="___AU66000">#REF!</definedName>
    <definedName name="___AU69999">#REF!</definedName>
    <definedName name="___AU70000">#REF!</definedName>
    <definedName name="___b123" hidden="1">#REF!</definedName>
    <definedName name="___B31" hidden="1">{"adj95mult",#N/A,FALSE,"COMPCO";"adj95est",#N/A,FALSE,"COMPCO"}</definedName>
    <definedName name="___B70000">#REF!</definedName>
    <definedName name="___bdb5">[23]bond_bdb!$A$1:$S$2179</definedName>
    <definedName name="___bs1">#REF!</definedName>
    <definedName name="___C1244ㅁ1430">#REF!</definedName>
    <definedName name="___C332897">#REF!</definedName>
    <definedName name="___CAP87">#REF!</definedName>
    <definedName name="___CAP88">#REF!</definedName>
    <definedName name="___CAP89">#REF!</definedName>
    <definedName name="___CAP90">#REF!</definedName>
    <definedName name="___CAP91">#REF!</definedName>
    <definedName name="___cbm1">#REF!</definedName>
    <definedName name="___CC10">'[18]#REF'!$A$1:$E$75</definedName>
    <definedName name="___cnn2">[24]충남98!$C$4:$L$235</definedName>
    <definedName name="___CUA1">#REF!</definedName>
    <definedName name="___CUA2">#REF!</definedName>
    <definedName name="___CUA3">#REF!</definedName>
    <definedName name="___CUA4">#REF!</definedName>
    <definedName name="___CUA5">#REF!</definedName>
    <definedName name="___CUL87">#REF!</definedName>
    <definedName name="___CUL88">#REF!</definedName>
    <definedName name="___CUL89">#REF!</definedName>
    <definedName name="___CUL90">#REF!</definedName>
    <definedName name="___CUL9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6">#REF!</definedName>
    <definedName name="___DAT7">#REF!</definedName>
    <definedName name="___DAT8">#REF!</definedName>
    <definedName name="___DAT9">#REF!</definedName>
    <definedName name="___DB9712">#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DEP1">#N/A</definedName>
    <definedName name="___Div1">#REF!</definedName>
    <definedName name="___DIV89">#N/A</definedName>
    <definedName name="___DIV90">#REF!</definedName>
    <definedName name="___E65954">#REF!</definedName>
    <definedName name="___EPS2">#REF!</definedName>
    <definedName name="___EXC2">#REF!</definedName>
    <definedName name="___EXR1">#REF!</definedName>
    <definedName name="___FAB6" hidden="1">#REF!</definedName>
    <definedName name="___FIA86">#REF!</definedName>
    <definedName name="___FIA87">#REF!</definedName>
    <definedName name="___FIA88">#REF!</definedName>
    <definedName name="___FIA89">#REF!</definedName>
    <definedName name="___FIA90">#REF!</definedName>
    <definedName name="___FIA91">#REF!</definedName>
    <definedName name="___G410436">#REF!</definedName>
    <definedName name="___GRP87">#REF!</definedName>
    <definedName name="___GRP88">#REF!</definedName>
    <definedName name="___GRP89">#REF!</definedName>
    <definedName name="___GRP90">#REF!</definedName>
    <definedName name="___GRP91">#REF!</definedName>
    <definedName name="___hau1">#REF!</definedName>
    <definedName name="___hjc46" hidden="1">#REF!</definedName>
    <definedName name="___IMP1">[25]Prices!#REF!</definedName>
    <definedName name="___IMP2">[25]Prices!#REF!</definedName>
    <definedName name="___IMP3">[25]Prices!#REF!</definedName>
    <definedName name="___IMP6">[25]Prices!#REF!</definedName>
    <definedName name="___IMP7">[25]Prices!#REF!</definedName>
    <definedName name="___INA86">#REF!</definedName>
    <definedName name="___INA87">#REF!</definedName>
    <definedName name="___INA88">#REF!</definedName>
    <definedName name="___INA89">#REF!</definedName>
    <definedName name="___INA90">#REF!</definedName>
    <definedName name="___INA91">#REF!</definedName>
    <definedName name="___INT2" hidden="1">{#N/A,#N/A,TRUE,"일정"}</definedName>
    <definedName name="___iz5000">#REF!</definedName>
    <definedName name="___ja1">#REF!</definedName>
    <definedName name="___ja2">#REF!</definedName>
    <definedName name="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KD1">[10]상용!#REF!</definedName>
    <definedName name="___key1">#REF!</definedName>
    <definedName name="___key2" hidden="1">#REF!</definedName>
    <definedName name="___key3">#REF!</definedName>
    <definedName name="___key4">#REF!</definedName>
    <definedName name="___KTM10" hidden="1">{#N/A,#N/A,FALSE,"현장 NCR 분석";#N/A,#N/A,FALSE,"현장품질감사";#N/A,#N/A,FALSE,"현장품질감사"}</definedName>
    <definedName name="___kz1" hidden="1">[11]간지!#REF!</definedName>
    <definedName name="___kz2" hidden="1">[11]간지!#REF!</definedName>
    <definedName name="___kz3" hidden="1">[11]간지!#REF!</definedName>
    <definedName name="___kz4" hidden="1">[11]간지!#REF!</definedName>
    <definedName name="___kz5" hidden="1">[11]간지!#REF!</definedName>
    <definedName name="___kz6" hidden="1">[11]간지!#REF!</definedName>
    <definedName name="___kz7" hidden="1">[12]간지!#REF!</definedName>
    <definedName name="___kz8" hidden="1">[12]간지!#REF!</definedName>
    <definedName name="___L70000">#REF!</definedName>
    <definedName name="___LBJ2">#REF!</definedName>
    <definedName name="___LIB87">#REF!</definedName>
    <definedName name="___LIB88">#REF!</definedName>
    <definedName name="___LIB89">#REF!</definedName>
    <definedName name="___LIB90">#REF!</definedName>
    <definedName name="___LIB91">#REF!</definedName>
    <definedName name="___LOH2">#N/A</definedName>
    <definedName name="___LOH3">#N/A</definedName>
    <definedName name="___lz5000">#REF!</definedName>
    <definedName name="___mds_first_cell___">[26]Condition!#REF!</definedName>
    <definedName name="___mds_view_data___">[26]Condition!#REF!</definedName>
    <definedName name="___Mr0301">[27]장비명!$F$5</definedName>
    <definedName name="___Mr0401">[27]장비명!$F$9</definedName>
    <definedName name="___Mr05">[27]장비명!$F$20</definedName>
    <definedName name="___Mr0502">[28]장비명!$F$44</definedName>
    <definedName name="___Mr0601">[27]장비명!$F$41</definedName>
    <definedName name="___Mr07">[27]장비명!$F$27</definedName>
    <definedName name="___Mr0901">[27]장비명!$F$30</definedName>
    <definedName name="___Mr0902">[27]장비명!$F$31</definedName>
    <definedName name="___Mr0903">[27]장비명!$F$32</definedName>
    <definedName name="___Mr11">[27]장비명!$F$67</definedName>
    <definedName name="___Mr14">[27]장비명!$F$61</definedName>
    <definedName name="___Mr1502">[27]장비명!$F$79</definedName>
    <definedName name="___Mr1601">[27]장비명!$F$44</definedName>
    <definedName name="___Mr1602">[27]장비명!$F$45</definedName>
    <definedName name="___Mr1603">[27]장비명!$F$46</definedName>
    <definedName name="___Mr18">[27]장비명!$F$47</definedName>
    <definedName name="___Mr1901">[27]장비명!$F$48</definedName>
    <definedName name="___Mr1902">[27]장비명!$F$62</definedName>
    <definedName name="___Mr1903">[27]장비명!$F$63</definedName>
    <definedName name="___Mr2101">[27]장비명!$F$52</definedName>
    <definedName name="___Mr2102">[27]장비명!$F$53</definedName>
    <definedName name="___Mr2103">[27]장비명!$F$54</definedName>
    <definedName name="___Mr22">[27]장비명!$F$68</definedName>
    <definedName name="___Mr23">[27]장비명!$F$80</definedName>
    <definedName name="___Mr25">[27]장비명!$F$69</definedName>
    <definedName name="___Mr26">[27]장비명!$F$70</definedName>
    <definedName name="___Mr37">[27]장비명!$F$71</definedName>
    <definedName name="___Mr3803">[27]장비명!$F$6</definedName>
    <definedName name="___Mr3903">[27]장비명!$F$8</definedName>
    <definedName name="___Mr40">[27]장비명!$F$21</definedName>
    <definedName name="___Mr4002">[27]장비명!$F$22</definedName>
    <definedName name="___Mr41">[27]장비명!$F$72</definedName>
    <definedName name="___Mr4601">[27]장비명!$F$56</definedName>
    <definedName name="___Mr4602">[27]장비명!$F$57</definedName>
    <definedName name="___Mr4701">[27]장비명!$F$64</definedName>
    <definedName name="___Mr4702">[27]장비명!$F$58</definedName>
    <definedName name="___Mr4703">[28]장비명!$F$60</definedName>
    <definedName name="___Mr49">[27]장비명!$F$23</definedName>
    <definedName name="___Mr4902">[27]장비명!$F$24</definedName>
    <definedName name="___Mr50">[27]장비명!$F$39</definedName>
    <definedName name="___Mr51">[27]장비명!$F$25</definedName>
    <definedName name="___Mr5102">[27]장비명!$F$33</definedName>
    <definedName name="___Mr5103">[27]장비명!$F$36</definedName>
    <definedName name="___Mr52">[27]장비명!$F$73</definedName>
    <definedName name="___Mr55">[27]장비명!$F$26</definedName>
    <definedName name="___Mr56">[27]장비명!$F$74</definedName>
    <definedName name="___Mr66">[27]장비명!$F$65</definedName>
    <definedName name="___Mr67">[27]장비명!$F$66</definedName>
    <definedName name="___Mr74">[27]장비명!$F$82</definedName>
    <definedName name="___Mr76">[27]장비명!$F$83</definedName>
    <definedName name="___Mr79">[27]장비명!$F$85</definedName>
    <definedName name="___Mr80">[28]장비명!$F$88</definedName>
    <definedName name="___NET1">[19]경제성분석!#REF!</definedName>
    <definedName name="___NET2">[19]경제성분석!#REF!</definedName>
    <definedName name="___NET3">[19]경제성분석!#REF!</definedName>
    <definedName name="___new2" hidden="1">'[14]Jobsite Staff'!#REF!</definedName>
    <definedName name="___NIN86">#REF!</definedName>
    <definedName name="___NIN87">#REF!</definedName>
    <definedName name="___NIN88">#REF!</definedName>
    <definedName name="___NIN89">#REF!</definedName>
    <definedName name="___NIN90">#REF!</definedName>
    <definedName name="___NIN91">#REF!</definedName>
    <definedName name="___o2" hidden="1">'[8]#REF'!$A$206:$Q$214</definedName>
    <definedName name="___ORD87">#REF!</definedName>
    <definedName name="___ORD88">#REF!</definedName>
    <definedName name="___ORD89">#REF!</definedName>
    <definedName name="___ORD90">#REF!</definedName>
    <definedName name="___ORD91">#REF!</definedName>
    <definedName name="___OUT13300">#N/A</definedName>
    <definedName name="___OUT13502">#N/A</definedName>
    <definedName name="___OUT41301">#N/A</definedName>
    <definedName name="___OUT85116">#N/A</definedName>
    <definedName name="___OUT85125">#N/A</definedName>
    <definedName name="___OUT86106">#N/A</definedName>
    <definedName name="___P1">#REF!</definedName>
    <definedName name="___P10">'[16]10한빛'!#REF!</definedName>
    <definedName name="___p11">#REF!</definedName>
    <definedName name="___P2">#REF!</definedName>
    <definedName name="___P3">'[29]118.세금과공과'!#REF!</definedName>
    <definedName name="___P4">'[29]118.세금과공과'!#REF!</definedName>
    <definedName name="___P5">'[29]118.세금과공과'!#REF!</definedName>
    <definedName name="___P6">'[29]118.세금과공과'!#REF!</definedName>
    <definedName name="___P7">'[16]10한빛'!#REF!</definedName>
    <definedName name="___P8">'[16]10한빛'!#REF!</definedName>
    <definedName name="___P9">'[16]10한빛'!#REF!</definedName>
    <definedName name="___pay200406">#REF!</definedName>
    <definedName name="___Pet1">#REF!</definedName>
    <definedName name="___Pet2">#REF!</definedName>
    <definedName name="___PG1">#REF!</definedName>
    <definedName name="___PG15">#REF!</definedName>
    <definedName name="___PG2">#REF!</definedName>
    <definedName name="___PG3">#REF!</definedName>
    <definedName name="___PG4">#REF!</definedName>
    <definedName name="___PG5">#REF!</definedName>
    <definedName name="___PG9">#REF!</definedName>
    <definedName name="___PGR003" hidden="1">{"'status'!$B$2:$H$15"}</definedName>
    <definedName name="___PL1">#REF!</definedName>
    <definedName name="___PP1">#REF!</definedName>
    <definedName name="___pp2">#REF!</definedName>
    <definedName name="___PRD1">#REF!</definedName>
    <definedName name="___PRN2">[13]내역서!#REF!</definedName>
    <definedName name="___PRN3">[13]내역서!#REF!</definedName>
    <definedName name="___PRN4">[13]내역서!#REF!</definedName>
    <definedName name="___PRN6">[13]내역서!#REF!</definedName>
    <definedName name="___PRN7">[13]내역서!#REF!</definedName>
    <definedName name="___PRR001" hidden="1">{"'status'!$B$2:$H$15"}</definedName>
    <definedName name="___PRR002" hidden="1">{"'status'!$B$2:$H$15"}</definedName>
    <definedName name="___PRR18" hidden="1">{"'status'!$B$2:$H$15"}</definedName>
    <definedName name="___PRR5" hidden="1">{"'status'!$B$2:$H$15"}</definedName>
    <definedName name="___PRR6" hidden="1">{"'status'!$B$2:$H$15"}</definedName>
    <definedName name="___prt01">'[18]0101시산표'!$A$1:$E$75</definedName>
    <definedName name="___QRA86106">#N/A</definedName>
    <definedName name="___QUA1">#REF!</definedName>
    <definedName name="___QUA2">#REF!</definedName>
    <definedName name="___QUA3">#REF!</definedName>
    <definedName name="___QUA4">#REF!</definedName>
    <definedName name="___QUA5">#REF!</definedName>
    <definedName name="___ref1">[30]Sheet1!$C$4:$AI$211</definedName>
    <definedName name="___SAL1">#REF!</definedName>
    <definedName name="___SAL2">#REF!</definedName>
    <definedName name="___SAL3">#REF!</definedName>
    <definedName name="___SAL4">#REF!</definedName>
    <definedName name="___SAL5">#REF!</definedName>
    <definedName name="___SE7">#REF!</definedName>
    <definedName name="___SE8">#REF!</definedName>
    <definedName name="___Sex1">#REF!</definedName>
    <definedName name="___Sex2">#REF!</definedName>
    <definedName name="___Sex3">#REF!</definedName>
    <definedName name="___Sex4">#REF!</definedName>
    <definedName name="___Sex5">#REF!</definedName>
    <definedName name="___Sex6">#REF!</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SSS1" hidden="1">#REF!</definedName>
    <definedName name="___sss4">[31]공용정보!#REF!</definedName>
    <definedName name="___sys2">'[32]Hynix &amp; SYS IC Co'!$D$5:$E$2634</definedName>
    <definedName name="___t9" hidden="1">{#N/A,#N/A,FALSE,"UNIT";#N/A,#N/A,FALSE,"UNIT";#N/A,#N/A,FALSE,"계정"}</definedName>
    <definedName name="___TAX90">#REF!</definedName>
    <definedName name="___TAX91">#REF!</definedName>
    <definedName name="___TH1">#REF!</definedName>
    <definedName name="___TH2">#REF!</definedName>
    <definedName name="___TH3">#REF!</definedName>
    <definedName name="___TH4">#REF!</definedName>
    <definedName name="___TH5">#REF!</definedName>
    <definedName name="___TH6">#REF!</definedName>
    <definedName name="___thinkcellH0YAAAAAAAAAAAAA3CIHawTYtka_3dInbFirmw" hidden="1">[33]CA_총괄!#REF!</definedName>
    <definedName name="___thinkcellH0YAAAAAAAAAAAAA3Ic.D7QSmECDwhWbjzz2bw" hidden="1">#REF!</definedName>
    <definedName name="___thinkcellH0YAAAAAAAAAAAAAaH.iWHE_ok2Ldr01Q9UocQ" hidden="1">[33]CM_총괄!#REF!</definedName>
    <definedName name="___thinkcellH0YAAAAAAAAAAAAAc7ZBG4eJfEaK0apyM2aqdA" hidden="1">#REF!</definedName>
    <definedName name="___thinkcellH0YAAAAAAAAAAAAAmqYLW9tgRk2CQdpvbq8g.g" hidden="1">#REF!</definedName>
    <definedName name="___thinkcellH0YAAAAAAAAAAAAAMyduGmWapkea3apG9vnmjQ" hidden="1">[33]SP_총괄!#REF!</definedName>
    <definedName name="___thinkcellH0YAAAAAAAAAAAAAoFHaHX0Vqke._0fP2aUb7w" hidden="1">#REF!</definedName>
    <definedName name="___thinkcellH0YAAAAAAAAAAAAAQwVZOcZtO0OgFNoD5mlcwQ" hidden="1">#REF!</definedName>
    <definedName name="___thinkcellH0YAAAAAAAAAAAAAREd2qCBt4ECvJl9wYSht8Q" hidden="1">[33]CM_총괄!#REF!</definedName>
    <definedName name="___thinkcellH0YAAAAAAAAAAAAAXo9L3bznSEGnyDYvqfN.fQ" hidden="1">[33]CA_총괄!#REF!</definedName>
    <definedName name="___thinkcellH0YAAAAAAAABAAAA2TGyG7e.WUOpt89ub1bDzw" hidden="1">#REF!</definedName>
    <definedName name="___thinkcellH0YAAAAAAAABAAAA5HBolqEEhU.MhQakVqT_tQ" hidden="1">#REF!</definedName>
    <definedName name="___thinkcellH0YAAAAAAAABAAAAfjBlyEgvvkuaht7.Mx2J.Q" hidden="1">#REF!</definedName>
    <definedName name="___thinkcellH0YAAAAAAAABAAAAIjqMxZbif0q19NL3nH18lA" hidden="1">[33]CM_총괄!#REF!</definedName>
    <definedName name="___thinkcellH0YAAAAAAAABAAAAj3pWCIR8L0Cle2CTPm86PA" hidden="1">#REF!</definedName>
    <definedName name="___thinkcellH0YAAAAAAAABAAAAJKIJEzIbHEST2TBsvWShaA" hidden="1">#REF!</definedName>
    <definedName name="___thinkcellH0YAAAAAAAABAAAAkfo0uGwob02CyuvA28afbw" hidden="1">#REF!</definedName>
    <definedName name="___thinkcellH0YAAAAAAAABAAAAKYiEempdUkaiV35s3jC6PA" hidden="1">#REF!</definedName>
    <definedName name="___thinkcellH0YAAAAAAAABAAAALBNxBBQzpkerS.tBgvie0A" hidden="1">#REF!</definedName>
    <definedName name="___thinkcellH0YAAAAAAAABAAAAlKkoym6n3UG8k8wCQQdxUw" hidden="1">#REF!</definedName>
    <definedName name="___thinkcellH0YAAAAAAAABAAAALQ.DG0Ck5UOgaFRmoci1nw" hidden="1">#REF!</definedName>
    <definedName name="___thinkcellH0YAAAAAAAABAAAAqw8pJn5oUU2hETiCtEXHzw" hidden="1">#REF!</definedName>
    <definedName name="___thinkcellH0YAAAAAAAABAAAATqh3IRj3kkSDEejv56roAg" hidden="1">#REF!</definedName>
    <definedName name="___thinkcellH0YAAAAAAAABAAAAVSz.DBi0rkqPIIAvkXO.Pg" hidden="1">#REF!</definedName>
    <definedName name="___thinkcellH0YAAAAAAAABAAAAw.tedzSK_EqoKuO7vc9fPQ" hidden="1">[33]CM_총괄!#REF!</definedName>
    <definedName name="___thinkcellH0YAAAAAAAABAAAAXCGKV3AI5k2RteiWaoeaLA" hidden="1">#REF!</definedName>
    <definedName name="___thinkcellH0YAAAAAAAABAAAAZEW4TysFp0C4HnDZqoT6HA" hidden="1">#REF!</definedName>
    <definedName name="___thinkcellH0YAAAAAAAABAAAAZtM6TQRYPEmxrEYETqJCJQ" hidden="1">#REF!</definedName>
    <definedName name="___thinkcellH0YAAAAAAAACAAAABTzfclze4EqDQirYukXeJw" hidden="1">#REF!</definedName>
    <definedName name="___thinkcellH0YAAAAAAAACAAAAPerxoNFbxE283LqymHkPLw" hidden="1">#REF!</definedName>
    <definedName name="___thinkcellH0YAAAAAAAACAAAAXtoxfoOfz0C01.uPKbOp.Q" hidden="1">#REF!</definedName>
    <definedName name="___thinkcellH0YAAAAAAAADAAAAcsVq_qaV00.tYShzQN7b3g" hidden="1">#REF!</definedName>
    <definedName name="___thinkcellH0YAAAAAAAADAAAAGR8p46l1rkejL7xksLo1YA" hidden="1">#REF!</definedName>
    <definedName name="___thinkcellH0YAAAAAAAADAAAAn3Ccqs1vVkq7hzaGEwZ8Dg" hidden="1">#REF!</definedName>
    <definedName name="___thinkcellH0YAAAAAAAADAAAANKqzqYdiJ0qwbQLl5zqNeA" hidden="1">#REF!</definedName>
    <definedName name="___thinkcellH0YAAAAAAAADAAAAvkpLjWYqyEyujkajhrImRA" hidden="1">#REF!</definedName>
    <definedName name="___thinkcellH0YAAAAAAAADAAAAYjz9ZcejTEC_fjz6u3yWfA" hidden="1">#REF!</definedName>
    <definedName name="___thinkcellH0YAAAAAAAAEAAAA.fVhxMDP90WrirtxDkHGxg" hidden="1">[33]CM_총괄!#REF!</definedName>
    <definedName name="___thinkcellH0YAAAAAAAAEAAAA7liiYlwYXUWeethVyOIqkQ" hidden="1">[33]CA_총괄!#REF!</definedName>
    <definedName name="___thinkcellH0YAAAAAAAAEAAAAjkSxPWcfn0KxXb44SGcGug" hidden="1">#REF!</definedName>
    <definedName name="___thinkcellH0YAAAEAAAAEAAAABAcuUsSlr0C4.mmYxegb0Q" hidden="1">#REF!</definedName>
    <definedName name="___Tir1" hidden="1">{#N/A,#N/A,TRUE,"일정"}</definedName>
    <definedName name="___TOC86">#REF!</definedName>
    <definedName name="___TOC87">#REF!</definedName>
    <definedName name="___TOC88">#REF!</definedName>
    <definedName name="___TOC89">#REF!</definedName>
    <definedName name="___TOC90">#REF!</definedName>
    <definedName name="___TOC91">#REF!</definedName>
    <definedName name="___TOP1">[34]!_xlbgnm.TOP1</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OP2">[34]!_xlbgnm.TOP2</definedName>
    <definedName name="___TRT11" hidden="1">{#N/A,#N/A,FALSE,"표지";#N/A,#N/A,FALSE,"전제";#N/A,#N/A,FALSE,"손익-자 (2)";#N/A,#N/A,FALSE,"손익-자";#N/A,#N/A,FALSE,"손익-마 (2)";#N/A,#N/A,FALSE,"손익-마";#N/A,#N/A,FALSE,"총손최종"}</definedName>
    <definedName name="___TT1">#REF!</definedName>
    <definedName name="___tt2">#REF!</definedName>
    <definedName name="___TT3">#REF!</definedName>
    <definedName name="___TT4">#REF!</definedName>
    <definedName name="___TT5">#REF!</definedName>
    <definedName name="___TT6">#REF!</definedName>
    <definedName name="___TT7">#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VAR13300">#N/A</definedName>
    <definedName name="___VAR13502">#N/A</definedName>
    <definedName name="___wpl2" hidden="1">{#N/A,#N/A,FALSE,"Aging Summary";#N/A,#N/A,FALSE,"Ratio Analysis";#N/A,#N/A,FALSE,"Test 120 Day Accts";#N/A,#N/A,FALSE,"Tickmarks"}</definedName>
    <definedName name="___WRM1" hidden="1">{#N/A,#N/A,TRUE,"TITLE"}</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X01">#REF!</definedName>
    <definedName name="___XX02">#REF!</definedName>
    <definedName name="___XX03">#REF!</definedName>
    <definedName name="___XX04">#REF!</definedName>
    <definedName name="___XX05">#REF!</definedName>
    <definedName name="___XX06">#REF!</definedName>
    <definedName name="___XX07">#REF!</definedName>
    <definedName name="___xx08">#REF!</definedName>
    <definedName name="___XX09">#REF!</definedName>
    <definedName name="___XX10">#REF!</definedName>
    <definedName name="___XX11">#REF!</definedName>
    <definedName name="___XX12">#REF!</definedName>
    <definedName name="___XX13">#REF!</definedName>
    <definedName name="___XX14">#REF!</definedName>
    <definedName name="___XX15">#REF!</definedName>
    <definedName name="___XX16">#REF!</definedName>
    <definedName name="___XX17">#REF!</definedName>
    <definedName name="___XX18">#REF!</definedName>
    <definedName name="___XX19">#REF!</definedName>
    <definedName name="___XX20">#REF!</definedName>
    <definedName name="___XX21">#REF!</definedName>
    <definedName name="___XX22">#REF!</definedName>
    <definedName name="___XX23">#REF!</definedName>
    <definedName name="___XX24">#REF!</definedName>
    <definedName name="___XX25">#REF!</definedName>
    <definedName name="___XX26">#REF!</definedName>
    <definedName name="___XX27">#REF!</definedName>
    <definedName name="___XX28">#REF!</definedName>
    <definedName name="___XX29">#REF!</definedName>
    <definedName name="___XX30">#REF!</definedName>
    <definedName name="___XX31">#REF!</definedName>
    <definedName name="___XX32">#REF!</definedName>
    <definedName name="___XX33">#REF!</definedName>
    <definedName name="___XX34">#REF!</definedName>
    <definedName name="___XX35">#REF!</definedName>
    <definedName name="___XX36">#REF!</definedName>
    <definedName name="___XX37">#REF!</definedName>
    <definedName name="___XX38">#REF!</definedName>
    <definedName name="___XX39">#REF!</definedName>
    <definedName name="___za1">#REF!</definedName>
    <definedName name="__1_?">#REF!</definedName>
    <definedName name="__1_5____123Grap" hidden="1">[35]시산표!#REF!</definedName>
    <definedName name="__10">#REF!</definedName>
    <definedName name="__10_9_0__123Graph_LB" hidden="1">[36]시산표!#REF!</definedName>
    <definedName name="__11">#REF!</definedName>
    <definedName name="__123" hidden="1">[37]D!#REF!</definedName>
    <definedName name="__123Graph_A" hidden="1">'[38]카드채권(대출포함)'!#REF!</definedName>
    <definedName name="__123Graph_ACHART1" hidden="1">#REF!</definedName>
    <definedName name="__123Graph_ACHART10" hidden="1">#REF!</definedName>
    <definedName name="__123Graph_ACHART11" hidden="1">#REF!</definedName>
    <definedName name="__123Graph_ACHART12" hidden="1">#REF!</definedName>
    <definedName name="__123Graph_ACHART13" hidden="1">#REF!</definedName>
    <definedName name="__123Graph_ACHART14" hidden="1">#REF!</definedName>
    <definedName name="__123Graph_ACHART15" hidden="1">#REF!</definedName>
    <definedName name="__123Graph_ACHART16" hidden="1">#REF!</definedName>
    <definedName name="__123Graph_ACHART17" hidden="1">#REF!</definedName>
    <definedName name="__123Graph_ACHART18" hidden="1">#REF!</definedName>
    <definedName name="__123Graph_ACHART19" hidden="1">#REF!</definedName>
    <definedName name="__123Graph_ACHART2" hidden="1">#REF!</definedName>
    <definedName name="__123Graph_ACHART20" hidden="1">#REF!</definedName>
    <definedName name="__123Graph_ACHART21" hidden="1">#REF!</definedName>
    <definedName name="__123Graph_ACHART2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HART9" hidden="1">#REF!</definedName>
    <definedName name="__123Graph_ASLIDE17" hidden="1">#REF!</definedName>
    <definedName name="__123Graph_ASLIDEIII15" hidden="1">#REF!</definedName>
    <definedName name="__123Graph_ASLIDEIII25" hidden="1">#REF!</definedName>
    <definedName name="__123Graph_ASLIDEIII26" hidden="1">#REF!</definedName>
    <definedName name="__123Graph_AVALSIF" hidden="1">[37]D!#REF!</definedName>
    <definedName name="__123Graph_B" hidden="1">#N/A</definedName>
    <definedName name="__123Graph_BCHANGE" hidden="1">#REF!</definedName>
    <definedName name="__123Graph_BCHART1" hidden="1">#REF!</definedName>
    <definedName name="__123Graph_BCHART10" hidden="1">#REF!</definedName>
    <definedName name="__123Graph_BCHART11" hidden="1">#REF!</definedName>
    <definedName name="__123Graph_BCHART12" hidden="1">#REF!</definedName>
    <definedName name="__123Graph_BCHART13" hidden="1">#REF!</definedName>
    <definedName name="__123Graph_BCHART14" hidden="1">#REF!</definedName>
    <definedName name="__123Graph_BCHART15" hidden="1">#REF!</definedName>
    <definedName name="__123Graph_BCHART16" hidden="1">#REF!</definedName>
    <definedName name="__123Graph_BCHART17" hidden="1">#REF!</definedName>
    <definedName name="__123Graph_BCHART18" hidden="1">#REF!</definedName>
    <definedName name="__123Graph_BCHART19" hidden="1">#REF!</definedName>
    <definedName name="__123Graph_BCHART2" hidden="1">#REF!</definedName>
    <definedName name="__123Graph_BCHART20" hidden="1">#REF!</definedName>
    <definedName name="__123Graph_BCHART22" hidden="1">#REF!</definedName>
    <definedName name="__123Graph_BCHART3" hidden="1">#REF!</definedName>
    <definedName name="__123Graph_BCHART4" hidden="1">#REF!</definedName>
    <definedName name="__123Graph_BCHART6" hidden="1">#REF!</definedName>
    <definedName name="__123Graph_BCHART7" hidden="1">#REF!</definedName>
    <definedName name="__123Graph_BCHART8" hidden="1">#REF!</definedName>
    <definedName name="__123Graph_BCHART9" hidden="1">#REF!</definedName>
    <definedName name="__123Graph_BSLIDE17" hidden="1">#REF!</definedName>
    <definedName name="__123Graph_BSLIDEIII15" hidden="1">#REF!</definedName>
    <definedName name="__123Graph_BSLIDEIII25" hidden="1">#REF!</definedName>
    <definedName name="__123Graph_BSLIDEIII26" hidden="1">#REF!</definedName>
    <definedName name="__123Graph_C" hidden="1">[39]임차보증금!$U$10:$U$10</definedName>
    <definedName name="__123Graph_CCHART1" hidden="1">#REF!</definedName>
    <definedName name="__123Graph_CCHART10" hidden="1">#REF!</definedName>
    <definedName name="__123Graph_CCHART11" hidden="1">#REF!</definedName>
    <definedName name="__123Graph_CCHART14" hidden="1">#REF!</definedName>
    <definedName name="__123Graph_CCHART15" hidden="1">#REF!</definedName>
    <definedName name="__123Graph_CCHART2" hidden="1">#REF!</definedName>
    <definedName name="__123Graph_CCHART22" hidden="1">#REF!</definedName>
    <definedName name="__123Graph_CCHART3" hidden="1">#REF!</definedName>
    <definedName name="__123Graph_CCHART6" hidden="1">#REF!</definedName>
    <definedName name="__123Graph_CCHART7" hidden="1">#REF!</definedName>
    <definedName name="__123Graph_CCHART8" hidden="1">#REF!</definedName>
    <definedName name="__123Graph_CSLIDEIII25" hidden="1">#REF!</definedName>
    <definedName name="__123Graph_CSLIDEIII26" hidden="1">#REF!</definedName>
    <definedName name="__123Graph_D">#REF!</definedName>
    <definedName name="__123Graph_D93TECHMF" hidden="1">[37]act98!#REF!</definedName>
    <definedName name="__123Graph_DCHANGE" hidden="1">[37]act98!#REF!</definedName>
    <definedName name="__123Graph_DCHART10" hidden="1">#REF!</definedName>
    <definedName name="__123Graph_DCHART14" hidden="1">#REF!</definedName>
    <definedName name="__123Graph_DSLIDEIII25" hidden="1">#REF!</definedName>
    <definedName name="__123Graph_E" hidden="1">[37]act98!#REF!</definedName>
    <definedName name="__123Graph_E93TECHMF" hidden="1">[37]act98!#REF!</definedName>
    <definedName name="__123Graph_ECHANGE" hidden="1">[37]act98!#REF!</definedName>
    <definedName name="__123Graph_F">#REF!</definedName>
    <definedName name="__123Graph_FEFFECT.MF" hidden="1">[40]act!#REF!</definedName>
    <definedName name="__123Graph_FRBE" hidden="1">[41]Histo!#REF!</definedName>
    <definedName name="__123Graph_LBL_A" hidden="1">'[38]카드채권(대출포함)'!#REF!</definedName>
    <definedName name="__123Graph_LBL_AMVTS.CAP" hidden="1">[37]act98!#REF!</definedName>
    <definedName name="__123Graph_LBL_AVALSIF" hidden="1">[37]D!#REF!</definedName>
    <definedName name="__123Graph_LBL_B" hidden="1">#N/A</definedName>
    <definedName name="__123Graph_LBL_BMVTS.CAP" hidden="1">[37]act98!#REF!</definedName>
    <definedName name="__123Graph_LBL_BVALSIF" hidden="1">[37]D!#REF!</definedName>
    <definedName name="__123Graph_LBL_CCHART22" hidden="1">#REF!</definedName>
    <definedName name="__123Graph_X" hidden="1">#N/A</definedName>
    <definedName name="__123Graph_XCHANGE" hidden="1">[37]act98!#REF!</definedName>
    <definedName name="__123Graph_XCHART1" hidden="1">#REF!</definedName>
    <definedName name="__123Graph_XCHART10" hidden="1">#REF!</definedName>
    <definedName name="__123Graph_XCHART11" hidden="1">#REF!</definedName>
    <definedName name="__123Graph_XCHART12" hidden="1">#REF!</definedName>
    <definedName name="__123Graph_XCHART13" hidden="1">#REF!</definedName>
    <definedName name="__123Graph_XCHART14" hidden="1">#REF!</definedName>
    <definedName name="__123Graph_XCHART15" hidden="1">#REF!</definedName>
    <definedName name="__123Graph_XCHART16" hidden="1">#REF!</definedName>
    <definedName name="__123Graph_XCHART17" hidden="1">#REF!</definedName>
    <definedName name="__123Graph_XCHART18" hidden="1">#REF!</definedName>
    <definedName name="__123Graph_XCHART19" hidden="1">#REF!</definedName>
    <definedName name="__123Graph_XCHART2" hidden="1">#REF!</definedName>
    <definedName name="__123Graph_XCHART20" hidden="1">#REF!</definedName>
    <definedName name="__123Graph_XCHART21" hidden="1">#REF!</definedName>
    <definedName name="__123Graph_XCHART22" hidden="1">#REF!</definedName>
    <definedName name="__123Graph_XCHART3" hidden="1">#REF!</definedName>
    <definedName name="__123Graph_XCHART4" hidden="1">#REF!</definedName>
    <definedName name="__123Graph_XCHART5" hidden="1">#REF!</definedName>
    <definedName name="__123Graph_XCHART6" hidden="1">#REF!</definedName>
    <definedName name="__123Graph_XCHART7" hidden="1">#REF!</definedName>
    <definedName name="__123Graph_XCHART8" hidden="1">#REF!</definedName>
    <definedName name="__123Graph_XCHART9" hidden="1">#REF!</definedName>
    <definedName name="__123Graph_XEFTECHMF" hidden="1">[37]act98!#REF!</definedName>
    <definedName name="__123Graph_XSLIDE17" hidden="1">#REF!</definedName>
    <definedName name="__123Graph_XSLIDEIII15" hidden="1">#REF!</definedName>
    <definedName name="__123Graph_XSLIDEIII25" hidden="1">#REF!</definedName>
    <definedName name="__123Graph_XSLIDEIII26" hidden="1">#REF!</definedName>
    <definedName name="__2_?춑_TOTAL">[4]major!#REF!</definedName>
    <definedName name="__2_5_0__123Grap" hidden="1">[36]시산표!#REF!</definedName>
    <definedName name="__2000년입출고">#REF!</definedName>
    <definedName name="__20020701_Disconnect_Service">#REF!</definedName>
    <definedName name="__3_0_0SANGD">#REF!</definedName>
    <definedName name="__3_7____123Grap" hidden="1">[35]시산표!#REF!</definedName>
    <definedName name="__4_7____123Graph_LB" hidden="1">[35]시산표!#REF!</definedName>
    <definedName name="__4Ａ４_">[9]Sheet9!#REF!</definedName>
    <definedName name="__5_7_0__123Grap" hidden="1">[36]시산표!#REF!</definedName>
    <definedName name="__5SANGD">#REF!</definedName>
    <definedName name="__6">#REF!</definedName>
    <definedName name="__6_7_0__123Graph_LB" hidden="1">[36]시산표!#REF!</definedName>
    <definedName name="__6월입고현황">#REF!</definedName>
    <definedName name="__7">#REF!</definedName>
    <definedName name="__7_9____123Grap" hidden="1">[35]시산표!#REF!</definedName>
    <definedName name="__8">#REF!</definedName>
    <definedName name="__8_9____123Graph_LB" hidden="1">[35]시산표!#REF!</definedName>
    <definedName name="__9">#REF!</definedName>
    <definedName name="__9_9_0__123Grap" hidden="1">[36]시산표!#REF!</definedName>
    <definedName name="__a1">'[42]97년추정손익계산서'!$I$6:$I$8</definedName>
    <definedName name="__A17000">[43]기안서!$A$16035</definedName>
    <definedName name="__A20000">#REF!</definedName>
    <definedName name="__Ａ４">[9]Sheet9!#REF!</definedName>
    <definedName name="__A6">[22]손익계산서!#REF!</definedName>
    <definedName name="__A600001">#REF!</definedName>
    <definedName name="__aa01">'[44]25.보증금(임차보증금외)'!$A$2:$D$30</definedName>
    <definedName name="__aa02">'[44]48.자본잉여금'!$A$2:$F$14</definedName>
    <definedName name="__aa03">'[44]41.미지급법인세'!$A$24:$E$41</definedName>
    <definedName name="__aa1">'[44]24.보증금(전신전화가입권)'!$G$44:$G$46</definedName>
    <definedName name="__aa3">'[44]24.보증금(전신전화가입권)'!#REF!</definedName>
    <definedName name="__aa4">'[44]24.보증금(전신전화가입권)'!#REF!</definedName>
    <definedName name="__aaa2" hidden="1">{#N/A,#N/A,FALSE,"Aging Summary";#N/A,#N/A,FALSE,"Ratio Analysis";#N/A,#N/A,FALSE,"Test 120 Day Accts";#N/A,#N/A,FALSE,"Tickmarks"}</definedName>
    <definedName name="__ABS90">#N/A</definedName>
    <definedName name="__ADM87">#REF!</definedName>
    <definedName name="__ADM88">#REF!</definedName>
    <definedName name="__ADM89">#REF!</definedName>
    <definedName name="__ADM90">#REF!</definedName>
    <definedName name="__ADM91">#REF!</definedName>
    <definedName name="__AIS1">#N/A</definedName>
    <definedName name="__am2" hidden="1">{"'9월'!$F$38"}</definedName>
    <definedName name="__AM3" hidden="1">{"'9월'!$F$38"}</definedName>
    <definedName name="__AMT13300">#N/A</definedName>
    <definedName name="__AMT13502">#N/A</definedName>
    <definedName name="__AMT41301">#N/A</definedName>
    <definedName name="__AMT85116">#N/A</definedName>
    <definedName name="__AMT85125">#N/A</definedName>
    <definedName name="__AMT86106">#N/A</definedName>
    <definedName name="__aof2">#REF!</definedName>
    <definedName name="__APR99">'[45]9904'!$A$1:$J$81</definedName>
    <definedName name="__ASS1">#REF!</definedName>
    <definedName name="__ASS2">#REF!</definedName>
    <definedName name="__ASS3">#REF!</definedName>
    <definedName name="__ASS4">#REF!</definedName>
    <definedName name="__ASS5">#REF!</definedName>
    <definedName name="__ASS86">#N/A</definedName>
    <definedName name="__AU100000">#REF!</definedName>
    <definedName name="__AU66000">#REF!</definedName>
    <definedName name="__AU69999">#REF!</definedName>
    <definedName name="__AU70000">#REF!</definedName>
    <definedName name="__AUG99">'[45]9908'!$A$1:$J$75</definedName>
    <definedName name="__B1">'[46]Weekly (2)'!$B$1</definedName>
    <definedName name="__b123" hidden="1">#REF!</definedName>
    <definedName name="__B70000">#REF!</definedName>
    <definedName name="__bdb5">[23]bond_bdb!$A$1:$S$2179</definedName>
    <definedName name="__bs1">#REF!</definedName>
    <definedName name="__C">#REF!</definedName>
    <definedName name="__C1244ㅁ1430">#REF!</definedName>
    <definedName name="__C332897">#REF!</definedName>
    <definedName name="__CAP87">#REF!</definedName>
    <definedName name="__CAP88">#REF!</definedName>
    <definedName name="__CAP89">#REF!</definedName>
    <definedName name="__CAP90">#REF!</definedName>
    <definedName name="__CAP91">#REF!</definedName>
    <definedName name="__cbm1">#REF!</definedName>
    <definedName name="__CC10">'[47]#REF'!$A$1:$E$75</definedName>
    <definedName name="__cnn2">[24]충남98!$C$4:$L$235</definedName>
    <definedName name="__cost9911_pjt">#REF!</definedName>
    <definedName name="__CUA1">#REF!</definedName>
    <definedName name="__CUA2">#REF!</definedName>
    <definedName name="__CUA3">#REF!</definedName>
    <definedName name="__CUA4">#REF!</definedName>
    <definedName name="__CUA5">#REF!</definedName>
    <definedName name="__CUL87">#REF!</definedName>
    <definedName name="__CUL88">#REF!</definedName>
    <definedName name="__CUL89">#REF!</definedName>
    <definedName name="__CUL90">#REF!</definedName>
    <definedName name="__CUL91">#REF!</definedName>
    <definedName name="__D1">'[46]Weekly (2)'!$D$1</definedName>
    <definedName name="__d2">#REF!</definedName>
    <definedName name="__d4">#REF!</definedName>
    <definedName name="__d5">#REF!</definedName>
    <definedName name="__D6" hidden="1">{"'표지'!$B$5"}</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48]sap`04.7.14'!#REF!</definedName>
    <definedName name="__DAT19">'[48]sap`04.7.14'!#REF!</definedName>
    <definedName name="__DAT2">#REF!</definedName>
    <definedName name="__DAT20">'[48]sap`04.7.14'!#REF!</definedName>
    <definedName name="__DAT21">'[48]sap`04.7.14'!#REF!</definedName>
    <definedName name="__DAT22">#REF!</definedName>
    <definedName name="__DAT23">#REF!</definedName>
    <definedName name="__DAT24">'[48]sap`04.7.14'!#REF!</definedName>
    <definedName name="__DAT25">'[49]임차보증금현황04.6.30'!#REF!</definedName>
    <definedName name="__DAT26">'[48]sap`04.7.14'!#REF!</definedName>
    <definedName name="__DAT27">'[48]sap`04.7.14'!#REF!</definedName>
    <definedName name="__DAT28">#REF!</definedName>
    <definedName name="__DAT29">'[48]sap`04.7.14'!#REF!</definedName>
    <definedName name="__DAT3">'[50]신전산소항목시산표(5월)'!#REF!</definedName>
    <definedName name="__DAT30">'[48]sap`04.7.14'!#REF!</definedName>
    <definedName name="__DAT31">'[48]sap`04.7.14'!#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50]신전산소항목시산표(5월)'!#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51]신구계정대사표!#REF!</definedName>
    <definedName name="__DAT50">#REF!</definedName>
    <definedName name="__DAT51">#REF!</definedName>
    <definedName name="__DAT52">#REF!</definedName>
    <definedName name="__DAT53">#REF!</definedName>
    <definedName name="__DAT54">[52]IO현황!#REF!</definedName>
    <definedName name="__DAT55">[52]IO현황!#REF!</definedName>
    <definedName name="__DAT56">[52]IO현황!#REF!</definedName>
    <definedName name="__DAT57">[52]IO현황!#REF!</definedName>
    <definedName name="__DAT58">[52]IO현황!#REF!</definedName>
    <definedName name="__DAT59">[52]IO현황!#REF!</definedName>
    <definedName name="__DAT6">[51]신구계정대사표!#REF!</definedName>
    <definedName name="__DAT60">[52]IO현황!#REF!</definedName>
    <definedName name="__DAT61">[52]IO현황!#REF!</definedName>
    <definedName name="__DAT62">[52]IO현황!#REF!</definedName>
    <definedName name="__DAT63">[52]IO현황!#REF!</definedName>
    <definedName name="__DAT64">[52]IO현황!#REF!</definedName>
    <definedName name="__DAT65">[52]IO현황!#REF!</definedName>
    <definedName name="__DAT66">[52]IO현황!#REF!</definedName>
    <definedName name="__DAT67">[52]IO현황!#REF!</definedName>
    <definedName name="__DAT68">[52]IO현황!#REF!</definedName>
    <definedName name="__DAT69">[52]IO현황!#REF!</definedName>
    <definedName name="__DAT7">'[50]신전산소항목시산표(5월)'!#REF!</definedName>
    <definedName name="__DAT70">[52]IO현황!#REF!</definedName>
    <definedName name="__DAT71">[52]IO현황!#REF!</definedName>
    <definedName name="__DAT72">[52]IO현황!#REF!</definedName>
    <definedName name="__DAT73">[52]IO현황!#REF!</definedName>
    <definedName name="__DAT74">[52]IO현황!#REF!</definedName>
    <definedName name="__DAT75">[52]IO현황!#REF!</definedName>
    <definedName name="__DAT76">[52]IO현황!#REF!</definedName>
    <definedName name="__DAT77">[52]IO현황!#REF!</definedName>
    <definedName name="__DAT78">[52]IO현황!#REF!</definedName>
    <definedName name="__DAT79">[52]IO현황!#REF!</definedName>
    <definedName name="__DAT8">'[50]신전산소항목시산표(5월)'!#REF!</definedName>
    <definedName name="__DAT80">[52]IO현황!#REF!</definedName>
    <definedName name="__DAT81">[52]IO현황!#REF!</definedName>
    <definedName name="__DAT82">[52]IO현황!#REF!</definedName>
    <definedName name="__DAT83">[52]IO현황!#REF!</definedName>
    <definedName name="__DAT84">[52]IO현황!#REF!</definedName>
    <definedName name="__DAT85">[52]IO현황!#REF!</definedName>
    <definedName name="__DAT86">[52]IO현황!#REF!</definedName>
    <definedName name="__DAT87">[52]IO현황!#REF!</definedName>
    <definedName name="__DAT88">[52]IO현황!#REF!</definedName>
    <definedName name="__DAT89">[52]IO현황!#REF!</definedName>
    <definedName name="__DAT9">[51]신구계정대사표!#REF!</definedName>
    <definedName name="__DAT90">[52]IO현황!#REF!</definedName>
    <definedName name="__DAT91">[52]IO현황!#REF!</definedName>
    <definedName name="__DAT92">[52]IO현황!#REF!</definedName>
    <definedName name="__DAT93">[52]IO현황!#REF!</definedName>
    <definedName name="__DAY1">[53]의왕F사!$A$1</definedName>
    <definedName name="__DB9712">#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EC99">'[45]9912'!$A$1:$J$80</definedName>
    <definedName name="__DemandLoad">TRUE</definedName>
    <definedName name="__DEP1">#N/A</definedName>
    <definedName name="__Description">[54]COMBINED!#REF!</definedName>
    <definedName name="__Div1">#REF!</definedName>
    <definedName name="__DIV89">#N/A</definedName>
    <definedName name="__DIV90">#REF!</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_E65954">#REF!</definedName>
    <definedName name="__EPS2">#REF!</definedName>
    <definedName name="__ERP1" hidden="1">#REF!</definedName>
    <definedName name="__EXC2">#REF!</definedName>
    <definedName name="__EXR1">#REF!</definedName>
    <definedName name="__f3" hidden="1">{"'분양원가'!$B$1:$F$113"}</definedName>
    <definedName name="__FAB6" hidden="1">#REF!</definedName>
    <definedName name="__FDS_HYPERLINK_TOGGLE_STATE__" hidden="1">"ON"</definedName>
    <definedName name="__FDS_UNIQUE_RANGE_ID_GENERATOR_COUNTER" hidden="1">3</definedName>
    <definedName name="__FEB99">'[45]9902'!$A$1:$J$78</definedName>
    <definedName name="__FIA86">#REF!</definedName>
    <definedName name="__FIA87">#REF!</definedName>
    <definedName name="__FIA88">#REF!</definedName>
    <definedName name="__FIA89">#REF!</definedName>
    <definedName name="__FIA90">#REF!</definedName>
    <definedName name="__FIA91">#REF!</definedName>
    <definedName name="__G102">#REF!</definedName>
    <definedName name="__G410436">#REF!</definedName>
    <definedName name="__G79999">#REF!</definedName>
    <definedName name="__G99998">#REF!</definedName>
    <definedName name="__G99999">#REF!</definedName>
    <definedName name="__Group">[54]COMBINED!#REF!</definedName>
    <definedName name="__GRP87">#REF!</definedName>
    <definedName name="__GRP88">#REF!</definedName>
    <definedName name="__GRP89">#REF!</definedName>
    <definedName name="__GRP90">#REF!</definedName>
    <definedName name="__GRP91">#REF!</definedName>
    <definedName name="__h1" hidden="1">{"'표지'!$B$5"}</definedName>
    <definedName name="__h2" hidden="1">{"'표지'!$B$5"}</definedName>
    <definedName name="__h3" hidden="1">{"'표지'!$B$5"}</definedName>
    <definedName name="__h4" hidden="1">{"'표지'!$B$5"}</definedName>
    <definedName name="__h5" hidden="1">{"'표지'!$B$5"}</definedName>
    <definedName name="__H6">#REF!</definedName>
    <definedName name="__hau1">#REF!</definedName>
    <definedName name="__hjc46" hidden="1">#REF!</definedName>
    <definedName name="__htt1" hidden="1">{"'표지'!$B$5"}</definedName>
    <definedName name="__IMP1">[25]Prices!#REF!</definedName>
    <definedName name="__IMP2">[25]Prices!#REF!</definedName>
    <definedName name="__IMP3">[25]Prices!#REF!</definedName>
    <definedName name="__IMP6">[25]Prices!#REF!</definedName>
    <definedName name="__IMP7">[25]Prices!#REF!</definedName>
    <definedName name="__INA86">#REF!</definedName>
    <definedName name="__INA87">#REF!</definedName>
    <definedName name="__INA88">#REF!</definedName>
    <definedName name="__INA89">#REF!</definedName>
    <definedName name="__INA90">#REF!</definedName>
    <definedName name="__INA91">#REF!</definedName>
    <definedName name="__INT2" hidden="1">{#N/A,#N/A,TRUE,"일정"}</definedName>
    <definedName name="__IntlFixup" hidden="1">TRUE</definedName>
    <definedName name="__iv17500">#REF!</definedName>
    <definedName name="__iv18000">#REF!</definedName>
    <definedName name="__iv30000">#REF!</definedName>
    <definedName name="__iz5000">#REF!</definedName>
    <definedName name="__ja1">#REF!</definedName>
    <definedName name="__ja2">#REF!</definedName>
    <definedName name="__JAN99">'[45]9901'!$A$1:$J$81</definedName>
    <definedName name="__JUL99">'[45]9907'!$A$1:$J$74</definedName>
    <definedName name="__JUN99">'[45]9906'!$A$1:$J$74</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D1">[10]상용!#REF!</definedName>
    <definedName name="__key1">#REF!</definedName>
    <definedName name="__KEY2">#REF!</definedName>
    <definedName name="__key3">#REF!</definedName>
    <definedName name="__key4">#REF!</definedName>
    <definedName name="__KTM10" hidden="1">{#N/A,#N/A,FALSE,"현장 NCR 분석";#N/A,#N/A,FALSE,"현장품질감사";#N/A,#N/A,FALSE,"현장품질감사"}</definedName>
    <definedName name="__kz4" hidden="1">[11]간지!#REF!</definedName>
    <definedName name="__kz5" hidden="1">[11]간지!#REF!</definedName>
    <definedName name="__kz6" hidden="1">[11]간지!#REF!</definedName>
    <definedName name="__kz7" hidden="1">[12]간지!#REF!</definedName>
    <definedName name="__kz8" hidden="1">[12]간지!#REF!</definedName>
    <definedName name="__L70000">#REF!</definedName>
    <definedName name="__LBJ2">#REF!</definedName>
    <definedName name="__LIB87">#REF!</definedName>
    <definedName name="__LIB88">#REF!</definedName>
    <definedName name="__LIB89">#REF!</definedName>
    <definedName name="__LIB90">#REF!</definedName>
    <definedName name="__LIB91">#REF!</definedName>
    <definedName name="__LOH2">#N/A</definedName>
    <definedName name="__LOH3">#N/A</definedName>
    <definedName name="__LongDescrip">[54]COMBINED!#REF!</definedName>
    <definedName name="__lz5000">#REF!</definedName>
    <definedName name="__MAR99">'[45]9903'!$A$1:$J$78</definedName>
    <definedName name="__MAY99">'[45]9905'!$A$1:$J$88</definedName>
    <definedName name="__mdf1">'[55]1.MDF1공장'!#REF!</definedName>
    <definedName name="__MO1">[56]의왕!$AR$4</definedName>
    <definedName name="__MO2">[56]의왕!$AR$5</definedName>
    <definedName name="__MO3">[56]의왕!$AR$7</definedName>
    <definedName name="__Mr0301">[27]장비명!$F$5</definedName>
    <definedName name="__Mr0401">[27]장비명!$F$9</definedName>
    <definedName name="__Mr05">[27]장비명!$F$20</definedName>
    <definedName name="__Mr0502">[28]장비명!$F$44</definedName>
    <definedName name="__Mr0601">[27]장비명!$F$41</definedName>
    <definedName name="__Mr07">[27]장비명!$F$27</definedName>
    <definedName name="__Mr0901">[27]장비명!$F$30</definedName>
    <definedName name="__Mr0902">[27]장비명!$F$31</definedName>
    <definedName name="__Mr0903">[27]장비명!$F$32</definedName>
    <definedName name="__Mr11">[27]장비명!$F$67</definedName>
    <definedName name="__Mr14">[27]장비명!$F$61</definedName>
    <definedName name="__Mr1502">[27]장비명!$F$79</definedName>
    <definedName name="__Mr1601">[27]장비명!$F$44</definedName>
    <definedName name="__Mr1602">[27]장비명!$F$45</definedName>
    <definedName name="__Mr1603">[27]장비명!$F$46</definedName>
    <definedName name="__Mr18">[27]장비명!$F$47</definedName>
    <definedName name="__Mr1901">[27]장비명!$F$48</definedName>
    <definedName name="__Mr1902">[27]장비명!$F$62</definedName>
    <definedName name="__Mr1903">[27]장비명!$F$63</definedName>
    <definedName name="__Mr2101">[27]장비명!$F$52</definedName>
    <definedName name="__Mr2102">[27]장비명!$F$53</definedName>
    <definedName name="__Mr2103">[27]장비명!$F$54</definedName>
    <definedName name="__Mr22">[27]장비명!$F$68</definedName>
    <definedName name="__Mr23">[27]장비명!$F$80</definedName>
    <definedName name="__Mr25">[27]장비명!$F$69</definedName>
    <definedName name="__Mr26">[27]장비명!$F$70</definedName>
    <definedName name="__Mr37">[27]장비명!$F$71</definedName>
    <definedName name="__Mr3803">[27]장비명!$F$6</definedName>
    <definedName name="__Mr3903">[27]장비명!$F$8</definedName>
    <definedName name="__Mr40">[27]장비명!$F$21</definedName>
    <definedName name="__Mr4002">[27]장비명!$F$22</definedName>
    <definedName name="__Mr41">[27]장비명!$F$72</definedName>
    <definedName name="__Mr4601">[27]장비명!$F$56</definedName>
    <definedName name="__Mr4602">[27]장비명!$F$57</definedName>
    <definedName name="__Mr4701">[27]장비명!$F$64</definedName>
    <definedName name="__Mr4702">[27]장비명!$F$58</definedName>
    <definedName name="__Mr4703">[28]장비명!$F$60</definedName>
    <definedName name="__Mr49">[27]장비명!$F$23</definedName>
    <definedName name="__Mr4902">[27]장비명!$F$24</definedName>
    <definedName name="__Mr50">[27]장비명!$F$39</definedName>
    <definedName name="__Mr51">[27]장비명!$F$25</definedName>
    <definedName name="__Mr5102">[27]장비명!$F$33</definedName>
    <definedName name="__Mr5103">[27]장비명!$F$36</definedName>
    <definedName name="__Mr52">[27]장비명!$F$73</definedName>
    <definedName name="__Mr55">[27]장비명!$F$26</definedName>
    <definedName name="__Mr56">[27]장비명!$F$74</definedName>
    <definedName name="__Mr66">[27]장비명!$F$65</definedName>
    <definedName name="__Mr67">[27]장비명!$F$66</definedName>
    <definedName name="__Mr74">[27]장비명!$F$82</definedName>
    <definedName name="__Mr76">[27]장비명!$F$83</definedName>
    <definedName name="__Mr79">[27]장비명!$F$85</definedName>
    <definedName name="__Mr80">[28]장비명!$F$88</definedName>
    <definedName name="__N84081">#REF!</definedName>
    <definedName name="__N94081">#REF!</definedName>
    <definedName name="__NET1">[19]경제성분석!#REF!</definedName>
    <definedName name="__NET2">[19]경제성분석!#REF!</definedName>
    <definedName name="__NET3">[19]경제성분석!#REF!</definedName>
    <definedName name="__new2" hidden="1">'[14]Jobsite Staff'!#REF!</definedName>
    <definedName name="__NIN86">#REF!</definedName>
    <definedName name="__NIN87">#REF!</definedName>
    <definedName name="__NIN88">#REF!</definedName>
    <definedName name="__NIN89">#REF!</definedName>
    <definedName name="__NIN90">#REF!</definedName>
    <definedName name="__NIN91">#REF!</definedName>
    <definedName name="__NOV0817" hidden="1">{#N/A,#N/A,FALSE,"지침";#N/A,#N/A,FALSE,"환경분석";#N/A,#N/A,FALSE,"Sheet16"}</definedName>
    <definedName name="__NOV99">'[45]9911'!$A$1:$J$79</definedName>
    <definedName name="__O1">#REF!</definedName>
    <definedName name="__O2">#REF!</definedName>
    <definedName name="__OCT1104" hidden="1">{#N/A,#N/A,FALSE,"지침";#N/A,#N/A,FALSE,"환경분석";#N/A,#N/A,FALSE,"Sheet16"}</definedName>
    <definedName name="__OCT99">'[45]9910'!$A$1:$J$78</definedName>
    <definedName name="__ORD87">#REF!</definedName>
    <definedName name="__ORD88">#REF!</definedName>
    <definedName name="__ORD89">#REF!</definedName>
    <definedName name="__ORD90">#REF!</definedName>
    <definedName name="__ORD91">#REF!</definedName>
    <definedName name="__OUT13300">#N/A</definedName>
    <definedName name="__OUT13502">#N/A</definedName>
    <definedName name="__OUT41301">#N/A</definedName>
    <definedName name="__OUT85116">#N/A</definedName>
    <definedName name="__OUT85125">#N/A</definedName>
    <definedName name="__OUT86106">#N/A</definedName>
    <definedName name="__P1">#REF!</definedName>
    <definedName name="__P10">'[16]10한빛'!#REF!</definedName>
    <definedName name="__p11">#REF!</definedName>
    <definedName name="__P2">#REF!</definedName>
    <definedName name="__P3">'[20]118.세금과공과'!#REF!</definedName>
    <definedName name="__P4">'[20]118.세금과공과'!#REF!</definedName>
    <definedName name="__P5">'[20]118.세금과공과'!#REF!</definedName>
    <definedName name="__P6">'[20]118.세금과공과'!#REF!</definedName>
    <definedName name="__P7">'[20]118.세금과공과'!$A$46:$H$60</definedName>
    <definedName name="__P8">'[16]10한빛'!#REF!</definedName>
    <definedName name="__P9">'[16]10한빛'!#REF!</definedName>
    <definedName name="__pay200406">#REF!</definedName>
    <definedName name="__Pet1">#REF!</definedName>
    <definedName name="__Pet2">#REF!</definedName>
    <definedName name="__PG1">#REF!</definedName>
    <definedName name="__PG15">#REF!</definedName>
    <definedName name="__PG2">#REF!</definedName>
    <definedName name="__PG3">#REF!</definedName>
    <definedName name="__PG4">#REF!</definedName>
    <definedName name="__PG5">#REF!</definedName>
    <definedName name="__PG9">#REF!</definedName>
    <definedName name="__PGR003" hidden="1">{"'status'!$B$2:$H$15"}</definedName>
    <definedName name="__pl0201">#REF!</definedName>
    <definedName name="__pl0202">#REF!</definedName>
    <definedName name="__pl0203">#REF!</definedName>
    <definedName name="__pl0204">#REF!</definedName>
    <definedName name="__pl0205">#REF!</definedName>
    <definedName name="__pl0206">#REF!</definedName>
    <definedName name="__pl0207">#REF!</definedName>
    <definedName name="__pl0208">#REF!</definedName>
    <definedName name="__pl0209">#REF!</definedName>
    <definedName name="__pl0210">#REF!</definedName>
    <definedName name="__PL1">#REF!</definedName>
    <definedName name="__PM1">#REF!</definedName>
    <definedName name="__PP1">#REF!</definedName>
    <definedName name="__pp2">#REF!</definedName>
    <definedName name="__PPP21" hidden="1">{#N/A,#N/A,FALSE,"KMC최종회의(7월) 자료"}</definedName>
    <definedName name="__PPP3" hidden="1">{#N/A,#N/A,FALSE,"KMC최종회의(7월) 자료"}</definedName>
    <definedName name="__PRD1">#REF!</definedName>
    <definedName name="__PRN2">[13]내역서!#REF!</definedName>
    <definedName name="__PRN3">[13]내역서!#REF!</definedName>
    <definedName name="__PRN4">[13]내역서!#REF!</definedName>
    <definedName name="__PRN6">[13]내역서!#REF!</definedName>
    <definedName name="__PRN7">[13]내역서!#REF!</definedName>
    <definedName name="__PRR001" hidden="1">{"'status'!$B$2:$H$15"}</definedName>
    <definedName name="__PRR002" hidden="1">{"'status'!$B$2:$H$15"}</definedName>
    <definedName name="__PRR18" hidden="1">{"'status'!$B$2:$H$15"}</definedName>
    <definedName name="__PRR5" hidden="1">{"'status'!$B$2:$H$15"}</definedName>
    <definedName name="__PRR6" hidden="1">{"'status'!$B$2:$H$15"}</definedName>
    <definedName name="__prt01">'[47]0101시산표'!$A$1:$E$75</definedName>
    <definedName name="__Q0987" hidden="1">{#N/A,#N/A,FALSE,"지침";#N/A,#N/A,FALSE,"환경분석";#N/A,#N/A,FALSE,"Sheet16"}</definedName>
    <definedName name="__q1" hidden="1">#REF!</definedName>
    <definedName name="__Q123" hidden="1">{#N/A,#N/A,FALSE,"지침";#N/A,#N/A,FALSE,"환경분석";#N/A,#N/A,FALSE,"Sheet16"}</definedName>
    <definedName name="__Q12345" hidden="1">{#N/A,#N/A,FALSE,"지침";#N/A,#N/A,FALSE,"환경분석";#N/A,#N/A,FALSE,"Sheet16"}</definedName>
    <definedName name="__q2" hidden="1">#REF!</definedName>
    <definedName name="__Q2345" hidden="1">{#N/A,#N/A,FALSE,"지침";#N/A,#N/A,FALSE,"환경분석";#N/A,#N/A,FALSE,"Sheet16"}</definedName>
    <definedName name="__q3" hidden="1">#REF!</definedName>
    <definedName name="__QRA86106">#N/A</definedName>
    <definedName name="__QUA1">#REF!</definedName>
    <definedName name="__QUA2">#REF!</definedName>
    <definedName name="__QUA3">#REF!</definedName>
    <definedName name="__QUA4">#REF!</definedName>
    <definedName name="__QUA5">#REF!</definedName>
    <definedName name="__R21438C20000">[57]품의!#REF!</definedName>
    <definedName name="__R27134">[58]TB!#REF!</definedName>
    <definedName name="__ref1">[30]Sheet1!$C$4:$AI$211</definedName>
    <definedName name="__Rev">[54]COMBINED!#REF!</definedName>
    <definedName name="__rng10">#REF!</definedName>
    <definedName name="__rng12">#REF!</definedName>
    <definedName name="__rng13">#REF!</definedName>
    <definedName name="__rng14">#REF!</definedName>
    <definedName name="__rng20">#REF!</definedName>
    <definedName name="__rng24">#REF!</definedName>
    <definedName name="__rng25">#REF!</definedName>
    <definedName name="__rng34">#REF!</definedName>
    <definedName name="__rng36">#REF!</definedName>
    <definedName name="__rng37">#REF!</definedName>
    <definedName name="__s1" hidden="1">{#N/A,#N/A,FALSE,"UNIT";#N/A,#N/A,FALSE,"UNIT";#N/A,#N/A,FALSE,"계정"}</definedName>
    <definedName name="__s10" hidden="1">{#N/A,#N/A,FALSE,"UNIT";#N/A,#N/A,FALSE,"UNIT";#N/A,#N/A,FALSE,"계정"}</definedName>
    <definedName name="__s11" hidden="1">{#N/A,#N/A,FALSE,"UNIT";#N/A,#N/A,FALSE,"UNIT";#N/A,#N/A,FALSE,"계정"}</definedName>
    <definedName name="__s12" hidden="1">{#N/A,#N/A,FALSE,"UNIT";#N/A,#N/A,FALSE,"UNIT";#N/A,#N/A,FALSE,"계정"}</definedName>
    <definedName name="__s13" hidden="1">{#N/A,#N/A,FALSE,"UNIT";#N/A,#N/A,FALSE,"UNIT";#N/A,#N/A,FALSE,"계정"}</definedName>
    <definedName name="__s14" hidden="1">{#N/A,#N/A,FALSE,"UNIT";#N/A,#N/A,FALSE,"UNIT";#N/A,#N/A,FALSE,"계정"}</definedName>
    <definedName name="__s16" hidden="1">{#N/A,#N/A,FALSE,"UNIT";#N/A,#N/A,FALSE,"UNIT";#N/A,#N/A,FALSE,"계정"}</definedName>
    <definedName name="__s17" hidden="1">{#N/A,#N/A,FALSE,"UNIT";#N/A,#N/A,FALSE,"UNIT";#N/A,#N/A,FALSE,"계정"}</definedName>
    <definedName name="__S18211">[59]부서CODE!$B$3</definedName>
    <definedName name="__s2" hidden="1">{#N/A,#N/A,FALSE,"UNIT";#N/A,#N/A,FALSE,"UNIT";#N/A,#N/A,FALSE,"계정"}</definedName>
    <definedName name="__S21153">[59]부서CODE!$B$51</definedName>
    <definedName name="__S21560">[59]부서CODE!$B$58</definedName>
    <definedName name="__S23467">[59]부서CODE!$K$52</definedName>
    <definedName name="__s3" hidden="1">{#N/A,#N/A,FALSE,"UNIT";#N/A,#N/A,FALSE,"UNIT";#N/A,#N/A,FALSE,"계정"}</definedName>
    <definedName name="__s4" hidden="1">{#N/A,#N/A,FALSE,"UNIT";#N/A,#N/A,FALSE,"UNIT";#N/A,#N/A,FALSE,"계정"}</definedName>
    <definedName name="__s5" hidden="1">{#N/A,#N/A,FALSE,"UNIT";#N/A,#N/A,FALSE,"UNIT";#N/A,#N/A,FALSE,"계정"}</definedName>
    <definedName name="__s6" hidden="1">{#N/A,#N/A,FALSE,"UNIT";#N/A,#N/A,FALSE,"UNIT";#N/A,#N/A,FALSE,"계정"}</definedName>
    <definedName name="__s9" hidden="1">{#N/A,#N/A,FALSE,"UNIT";#N/A,#N/A,FALSE,"UNIT";#N/A,#N/A,FALSE,"계정"}</definedName>
    <definedName name="__SAL1">#REF!</definedName>
    <definedName name="__SAL2">#REF!</definedName>
    <definedName name="__SAL3">#REF!</definedName>
    <definedName name="__SAL4">#REF!</definedName>
    <definedName name="__SAL5">#REF!</definedName>
    <definedName name="__SE7">#REF!</definedName>
    <definedName name="__SE8">#REF!</definedName>
    <definedName name="__SEP99">'[45]9909'!$A$1:$J$77</definedName>
    <definedName name="__Sex1">#REF!</definedName>
    <definedName name="__Sex2">#REF!</definedName>
    <definedName name="__Sex3">#REF!</definedName>
    <definedName name="__Sex4">#REF!</definedName>
    <definedName name="__Sex5">#REF!</definedName>
    <definedName name="__Sex6">#REF!</definedName>
    <definedName name="__SG1">#REF!</definedName>
    <definedName name="__SG2">#REF!</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S1" hidden="1">#REF!</definedName>
    <definedName name="__sss4">[31]공용정보!#REF!</definedName>
    <definedName name="__sys2">'[32]Hynix &amp; SYS IC Co'!$D$5:$E$2634</definedName>
    <definedName name="__t1" hidden="1">[60]수액원료!$A$6</definedName>
    <definedName name="__t11">#REF!</definedName>
    <definedName name="__t9" hidden="1">{#N/A,#N/A,FALSE,"UNIT";#N/A,#N/A,FALSE,"UNIT";#N/A,#N/A,FALSE,"계정"}</definedName>
    <definedName name="__TAX90">#REF!</definedName>
    <definedName name="__TAX91">#REF!</definedName>
    <definedName name="__TB111">[61]시산표!$H$7</definedName>
    <definedName name="__TB112">[61]시산표!#REF!</definedName>
    <definedName name="__TB113">[61]시산표!$H$10</definedName>
    <definedName name="__TB114">[61]시산표!$H$16</definedName>
    <definedName name="__TB115">[62]시산표!#REF!</definedName>
    <definedName name="__TB116">[61]시산표!$H$19</definedName>
    <definedName name="__TB117">[61]시산표!$H$20</definedName>
    <definedName name="__TB121">[61]시산표!$H$29</definedName>
    <definedName name="__TB122">[61]시산표!$H$30</definedName>
    <definedName name="__TB123">[61]시산표!$H$36</definedName>
    <definedName name="__TB124">[62]시산표!#REF!</definedName>
    <definedName name="__TB125">[62]시산표!#REF!</definedName>
    <definedName name="__TB126">[62]시산표!#REF!</definedName>
    <definedName name="__TB131">[62]시산표!#REF!</definedName>
    <definedName name="__TB132">[62]시산표!#REF!</definedName>
    <definedName name="__TB211">[62]시산표!#REF!</definedName>
    <definedName name="__TB212">[61]시산표!$H$43</definedName>
    <definedName name="__TB213">[62]시산표!#REF!</definedName>
    <definedName name="__TB214">[62]시산표!#REF!</definedName>
    <definedName name="__TB215">[62]시산표!#REF!</definedName>
    <definedName name="__TB221">[62]시산표!#REF!</definedName>
    <definedName name="__TB2210">[61]시산표!#REF!</definedName>
    <definedName name="__TB222">[62]시산표!#REF!</definedName>
    <definedName name="__TB223">[62]시산표!#REF!</definedName>
    <definedName name="__TB224">[62]시산표!#REF!</definedName>
    <definedName name="__TB225">[61]시산표!#REF!</definedName>
    <definedName name="__TB226">[61]시산표!$C$45</definedName>
    <definedName name="__TB227">[61]시산표!#REF!</definedName>
    <definedName name="__TB228">[61]시산표!$C$46</definedName>
    <definedName name="__TB229">[61]시산표!#REF!</definedName>
    <definedName name="__TB311">[62]시산표!#REF!</definedName>
    <definedName name="__TB312">[61]시산표!$C$50</definedName>
    <definedName name="__TB313">[62]시산표!#REF!</definedName>
    <definedName name="__TB314">[61]시산표!$C$54</definedName>
    <definedName name="__TB315">[61]시산표!$C$58</definedName>
    <definedName name="__TB316">[61]시산표!$C$56</definedName>
    <definedName name="__TB317">[62]시산표!#REF!</definedName>
    <definedName name="__TB318">[62]시산표!#REF!</definedName>
    <definedName name="__TB319">[61]시산표!#REF!</definedName>
    <definedName name="__TB321">[61]시산표!$H$63</definedName>
    <definedName name="__TB322">[62]시산표!#REF!</definedName>
    <definedName name="__TB323">[62]시산표!#REF!</definedName>
    <definedName name="__TB324">[62]시산표!#REF!</definedName>
    <definedName name="__TB325">[62]시산표!#REF!</definedName>
    <definedName name="__TB401">[62]시산표!#REF!</definedName>
    <definedName name="__TB402">[62]시산표!#REF!</definedName>
    <definedName name="__TB403">[62]시산표!#REF!</definedName>
    <definedName name="__TB404">[62]시산표!#REF!</definedName>
    <definedName name="__TB405">[62]시산표!#REF!</definedName>
    <definedName name="__TB501">[61]시산표!$H$73</definedName>
    <definedName name="__TB502">[61]시산표!$H$74</definedName>
    <definedName name="__TB503">[61]시산표!$H$76</definedName>
    <definedName name="__TB504">[61]시산표!$H$84</definedName>
    <definedName name="__TB505">[61]시산표!$H$80</definedName>
    <definedName name="__TB506">[61]시산표!$H$87</definedName>
    <definedName name="__TB507">[61]시산표!$H$89</definedName>
    <definedName name="__TB508">[61]시산표!$H$91</definedName>
    <definedName name="__TB509">[61]시산표!$H$93</definedName>
    <definedName name="__TB510">[61]시산표!#REF!</definedName>
    <definedName name="__TB511">[62]시산표!#REF!</definedName>
    <definedName name="__TB512">[61]시산표!$H$95</definedName>
    <definedName name="__TB513">[61]시산표!$H$96</definedName>
    <definedName name="__TB601">[62]시산표!#REF!</definedName>
    <definedName name="__TB602">[61]시산표!$H$103</definedName>
    <definedName name="__TB603">[61]시산표!$H$108</definedName>
    <definedName name="__TB604">[62]시산표!#REF!</definedName>
    <definedName name="__TB605">[62]시산표!#REF!</definedName>
    <definedName name="__TB701">[61]시산표!$H$115</definedName>
    <definedName name="__TB811">[62]시산표!#REF!</definedName>
    <definedName name="__TB812">[62]시산표!#REF!</definedName>
    <definedName name="__TB813">[62]시산표!#REF!</definedName>
    <definedName name="__TB814">[62]시산표!#REF!</definedName>
    <definedName name="__TB820">[62]시산표!#REF!</definedName>
    <definedName name="__TB901">[61]시산표!$H$123</definedName>
    <definedName name="__TB902">[61]시산표!$H$124</definedName>
    <definedName name="__TB903">[61]시산표!$H$126</definedName>
    <definedName name="__TB904">[61]시산표!$H$130</definedName>
    <definedName name="__TBI1001">[62]시산표!#REF!</definedName>
    <definedName name="__TBI1002">[62]시산표!#REF!</definedName>
    <definedName name="__TBI1003">[62]시산표!#REF!</definedName>
    <definedName name="__TBI1004">[62]시산표!#REF!</definedName>
    <definedName name="__TBI1005">[62]시산표!#REF!</definedName>
    <definedName name="__TBI101">[61]시산표!$H$143</definedName>
    <definedName name="__TBI102">[62]시산표!#REF!</definedName>
    <definedName name="__TBI1100">[61]시산표!$H$250</definedName>
    <definedName name="__TBI1200">[62]시산표!#REF!</definedName>
    <definedName name="__TBI201">[61]시산표!$H$156</definedName>
    <definedName name="__TBI202">[61]시산표!$H$162</definedName>
    <definedName name="__TBI203">[61]시산표!$H$168</definedName>
    <definedName name="__TBI401">[61]시산표!$H$172</definedName>
    <definedName name="__TBI402">[61]시산표!$H$173</definedName>
    <definedName name="__TBI403">[61]시산표!#REF!</definedName>
    <definedName name="__TBI404">[61]시산표!$H$174</definedName>
    <definedName name="__TBI405">[61]시산표!$H$175</definedName>
    <definedName name="__TBI406">[61]시산표!$H$178</definedName>
    <definedName name="__TBI407">[61]시산표!$H$179</definedName>
    <definedName name="__TBI408">[61]시산표!$H$181</definedName>
    <definedName name="__TBI409">[61]시산표!$H$182</definedName>
    <definedName name="__TBI410">[61]시산표!$H$183</definedName>
    <definedName name="__TBI411">[61]시산표!$H$184</definedName>
    <definedName name="__TBI412">[61]시산표!$H$185</definedName>
    <definedName name="__TBI413">[61]시산표!$H$186</definedName>
    <definedName name="__TBI414">[61]시산표!$H$187</definedName>
    <definedName name="__TBI415">[61]시산표!$H$188</definedName>
    <definedName name="__TBI416">[61]시산표!$H$189</definedName>
    <definedName name="__TBI417">[61]시산표!$H$190</definedName>
    <definedName name="__TBI418">[61]시산표!$H$191</definedName>
    <definedName name="__TBI419">[61]시산표!$H$192</definedName>
    <definedName name="__TBI420">[61]시산표!$H$193</definedName>
    <definedName name="__TBI421">[61]시산표!$H$194</definedName>
    <definedName name="__TBI422">[61]시산표!$H$195</definedName>
    <definedName name="__TBI423">[61]시산표!$H$197</definedName>
    <definedName name="__TBI424">[61]시산표!$H$198</definedName>
    <definedName name="__TBI425">[62]시산표!#REF!</definedName>
    <definedName name="__TBI601">[61]시산표!$H$207</definedName>
    <definedName name="__TBI602">[61]시산표!$H$208</definedName>
    <definedName name="__TBI603">[62]시산표!#REF!</definedName>
    <definedName name="__TBI604">[62]시산표!#REF!</definedName>
    <definedName name="__TBI605">[62]시산표!#REF!</definedName>
    <definedName name="__TBI606">[62]시산표!#REF!</definedName>
    <definedName name="__TBI607">[62]시산표!#REF!</definedName>
    <definedName name="__TBI608">[62]시산표!#REF!</definedName>
    <definedName name="__TBI609">[62]시산표!#REF!</definedName>
    <definedName name="__TBI610">[61]시산표!$H$211</definedName>
    <definedName name="__TBI611">[62]시산표!#REF!</definedName>
    <definedName name="__TBI612">[61]시산표!$H$212</definedName>
    <definedName name="__TBI613">[62]시산표!#REF!</definedName>
    <definedName name="__TBI614">[61]시산표!$H$219</definedName>
    <definedName name="__TBI701">[61]시산표!$H$224</definedName>
    <definedName name="__TBI702">[61]시산표!$H$226</definedName>
    <definedName name="__TBI703">[62]시산표!#REF!</definedName>
    <definedName name="__TBI704">[62]시산표!#REF!</definedName>
    <definedName name="__TBI705">[62]시산표!#REF!</definedName>
    <definedName name="__TBI706">[62]시산표!#REF!</definedName>
    <definedName name="__TBI707">[62]시산표!#REF!</definedName>
    <definedName name="__TBI708">[62]시산표!#REF!</definedName>
    <definedName name="__TBI709">[61]시산표!$H$227</definedName>
    <definedName name="__TBI710">[62]시산표!#REF!</definedName>
    <definedName name="__TBI711">[62]시산표!#REF!</definedName>
    <definedName name="__TBI712">[62]시산표!#REF!</definedName>
    <definedName name="__TBI713">[62]시산표!#REF!</definedName>
    <definedName name="__TBI714">[61]시산표!$H$230</definedName>
    <definedName name="__TBI715">[62]시산표!#REF!</definedName>
    <definedName name="__TBI716">[61]시산표!$H$232</definedName>
    <definedName name="__TBI717">[61]시산표!#REF!</definedName>
    <definedName name="__TBI718">[61]시산표!$H$233</definedName>
    <definedName name="__TBI719">[61]시산표!#REF!</definedName>
    <definedName name="__TBI901">[61]시산표!$H$241</definedName>
    <definedName name="__TBI902">[61]시산표!$H$234</definedName>
    <definedName name="__TBI903">[62]시산표!#REF!</definedName>
    <definedName name="__TBI904">[62]시산표!#REF!</definedName>
    <definedName name="__TBI905">[62]시산표!#REF!</definedName>
    <definedName name="__TBI906">[62]시산표!#REF!</definedName>
    <definedName name="__TBI907">[62]시산표!#REF!</definedName>
    <definedName name="__TH1">#REF!</definedName>
    <definedName name="__TH2">#REF!</definedName>
    <definedName name="__TH3">#REF!</definedName>
    <definedName name="__TH4">#REF!</definedName>
    <definedName name="__TH5">#REF!</definedName>
    <definedName name="__TH6">#REF!</definedName>
    <definedName name="__Tir1" hidden="1">{#N/A,#N/A,TRUE,"일정"}</definedName>
    <definedName name="__TOC86">#REF!</definedName>
    <definedName name="__TOC87">#REF!</definedName>
    <definedName name="__TOC88">#REF!</definedName>
    <definedName name="__TOC89">#REF!</definedName>
    <definedName name="__TOC90">#REF!</definedName>
    <definedName name="__TOC91">#REF!</definedName>
    <definedName name="__TOP1">[63]!_xlbgnm.TOP1</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OP2">[63]!_xlbgnm.TOP2</definedName>
    <definedName name="__TRT11" hidden="1">{#N/A,#N/A,FALSE,"표지";#N/A,#N/A,FALSE,"전제";#N/A,#N/A,FALSE,"손익-자 (2)";#N/A,#N/A,FALSE,"손익-자";#N/A,#N/A,FALSE,"손익-마 (2)";#N/A,#N/A,FALSE,"손익-마";#N/A,#N/A,FALSE,"총손최종"}</definedName>
    <definedName name="__TT1">#REF!</definedName>
    <definedName name="__tt2">#REF!</definedName>
    <definedName name="__TT3">#REF!</definedName>
    <definedName name="__TT4">#REF!</definedName>
    <definedName name="__TT5">#REF!</definedName>
    <definedName name="__TT6">#REF!</definedName>
    <definedName name="__TT7">#REF!</definedName>
    <definedName name="__ttt1018">#REF!</definedName>
    <definedName name="__Type">[54]COMBINED!#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AR13300">#N/A</definedName>
    <definedName name="__VAR13502">#N/A</definedName>
    <definedName name="__WOO123" hidden="1">{#N/A,#N/A,FALSE,"지침";#N/A,#N/A,FALSE,"환경분석";#N/A,#N/A,FALSE,"Sheet16"}</definedName>
    <definedName name="__wpl2" hidden="1">{#N/A,#N/A,FALSE,"Aging Summary";#N/A,#N/A,FALSE,"Ratio Analysis";#N/A,#N/A,FALSE,"Test 120 Day Accts";#N/A,#N/A,FALSE,"Tickmarks"}</definedName>
    <definedName name="__WRM1" hidden="1">{#N/A,#N/A,TRUE,"TITLE"}</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xlfn.BAHTTEXT" hidden="1">#NAME?</definedName>
    <definedName name="__XX01">#REF!</definedName>
    <definedName name="__XX02">#REF!</definedName>
    <definedName name="__XX03">#REF!</definedName>
    <definedName name="__XX04">#REF!</definedName>
    <definedName name="__XX05">#REF!</definedName>
    <definedName name="__XX06">#REF!</definedName>
    <definedName name="__XX07">#REF!</definedName>
    <definedName name="__xx08">#REF!</definedName>
    <definedName name="__XX09">#REF!</definedName>
    <definedName name="__XX10">#REF!</definedName>
    <definedName name="__XX11">#REF!</definedName>
    <definedName name="__XX12">#REF!</definedName>
    <definedName name="__XX13">#REF!</definedName>
    <definedName name="__XX14">#REF!</definedName>
    <definedName name="__XX15">#REF!</definedName>
    <definedName name="__XX16">#REF!</definedName>
    <definedName name="__XX17">#REF!</definedName>
    <definedName name="__XX18">#REF!</definedName>
    <definedName name="__XX19">#REF!</definedName>
    <definedName name="__XX20">#REF!</definedName>
    <definedName name="__XX21">#REF!</definedName>
    <definedName name="__XX22">#REF!</definedName>
    <definedName name="__XX23">#REF!</definedName>
    <definedName name="__XX24">#REF!</definedName>
    <definedName name="__XX25">#REF!</definedName>
    <definedName name="__XX26">#REF!</definedName>
    <definedName name="__XX27">#REF!</definedName>
    <definedName name="__XX28">#REF!</definedName>
    <definedName name="__XX29">#REF!</definedName>
    <definedName name="__XX30">#REF!</definedName>
    <definedName name="__XX31">#REF!</definedName>
    <definedName name="__XX32">#REF!</definedName>
    <definedName name="__XX33">#REF!</definedName>
    <definedName name="__XX34">#REF!</definedName>
    <definedName name="__XX35">#REF!</definedName>
    <definedName name="__XX36">#REF!</definedName>
    <definedName name="__XX37">#REF!</definedName>
    <definedName name="__XX38">#REF!</definedName>
    <definedName name="__XX39">#REF!</definedName>
    <definedName name="__za1">#REF!</definedName>
    <definedName name="_000111">#REF!</definedName>
    <definedName name="_041">[64]제품별원가분석!$H$5</definedName>
    <definedName name="_043_33">[64]제품별원가분석!$H$7</definedName>
    <definedName name="_043_ipe">[64]제품별원가분석!$H$19</definedName>
    <definedName name="_043_tmb">[64]제품별원가분석!$H$21</definedName>
    <definedName name="_070">[64]제품별원가분석!$H$8</definedName>
    <definedName name="_1">[65]부재료입고집계!#REF!</definedName>
    <definedName name="_1._예산손익계산서">#REF!</definedName>
    <definedName name="_1.매출채권">#REF!</definedName>
    <definedName name="_1_">'[66]#REF'!#REF!</definedName>
    <definedName name="_1_?">[7]손익합산!$L$5:$L$92</definedName>
    <definedName name="_1__123Graph_Aｸﾞﾗﾌ_1" hidden="1">[67]A!$C$7:$C$7</definedName>
    <definedName name="_1__123Graph_A차트_1" hidden="1">#REF!</definedName>
    <definedName name="_1__FDSAUDITLINK__"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__월">#REF!</definedName>
    <definedName name="_1_0bo">#REF!</definedName>
    <definedName name="_1_0Print_Area">'[68]1st'!#REF!</definedName>
    <definedName name="_1_0토">'[69]설계명세서(선로)'!#REF!</definedName>
    <definedName name="_1_1._제품별_판매목표_내수">[70]전체!#REF!</definedName>
    <definedName name="_1_5____123Grap" hidden="1">#REF!</definedName>
    <definedName name="_1_A1.5">[22]손익계산서!#REF!</definedName>
    <definedName name="_1_R21438C20000">#N/A</definedName>
    <definedName name="_10">#REF!</definedName>
    <definedName name="_10____123Graph_AChart_16B" hidden="1">[71]OtherKPI!#REF!</definedName>
    <definedName name="_10_7_0__123Grap" hidden="1">#REF!</definedName>
    <definedName name="_10_9_0__123Graph_LB" hidden="1">#REF!</definedName>
    <definedName name="_100____123Graph_CChart_24C" hidden="1">[71]OtherKPI!#REF!</definedName>
    <definedName name="_1001">#REF!</definedName>
    <definedName name="_100bs1_">#REF!</definedName>
    <definedName name="_100Module4_B016__.LOGIN">[72]!'[Module4(B016)].LOGIN'</definedName>
    <definedName name="_100P4_">#REF!</definedName>
    <definedName name="_101600">#REF!</definedName>
    <definedName name="_101Datab">'[72]7 (2)'!#REF!</definedName>
    <definedName name="_101Module4_B021__.LOGIN">[72]!'[Module4(B021)].LOGIN'</definedName>
    <definedName name="_101P5_">#REF!</definedName>
    <definedName name="_102____123Graph_CChart_25C" hidden="1">[71]OtherKPI!#REF!</definedName>
    <definedName name="_1027">'[73]0001'!#REF!</definedName>
    <definedName name="_102B00__60__.DATABASEUPLOAD">[74]!'[B00 (60)].DATABASEUPLOAD'</definedName>
    <definedName name="_102j42_">#REF!</definedName>
    <definedName name="_102Module4_B022__.LOGIN">[72]!'[Module4(B022)].LOGIN'</definedName>
    <definedName name="_102P6_">#REF!</definedName>
    <definedName name="_10320">#REF!</definedName>
    <definedName name="_103Module4_B038__.LOGIN">[72]!'[Module4(B038)].LOGIN'</definedName>
    <definedName name="_103P7_">#REF!</definedName>
    <definedName name="_104____123Graph_CChart_26C" hidden="1">[71]OtherKPI!#REF!</definedName>
    <definedName name="_104h1_" hidden="1">{"'표지'!$B$5"}</definedName>
    <definedName name="_104k2_">[75]!BULYANGPNTR</definedName>
    <definedName name="_104Module4_B040__.LOGIN">[72]!'[Module4(B040)].LOGIN'</definedName>
    <definedName name="_104s1_">#REF!</definedName>
    <definedName name="_105B00__61__.DATABASEUPLOAD">[74]!'[B00 (61)].DATABASEUPLOAD'</definedName>
    <definedName name="_105Module4_B044__.LOGIN">[72]!'[Module4(B044)].LOGIN'</definedName>
    <definedName name="_105O30000_">#REF!</definedName>
    <definedName name="_105s10_">#REF!</definedName>
    <definedName name="_106____123Graph_CChart_4A" hidden="1">[71]OtherKPI!#REF!</definedName>
    <definedName name="_106Module4_B045__.LOGIN">[72]!'[Module4(B045)].LOGIN'</definedName>
    <definedName name="_106q1_">#N/A</definedName>
    <definedName name="_106s11_">#REF!</definedName>
    <definedName name="_107Module4_B046__.LOGIN">[72]!'[Module4(B046)].LOGIN'</definedName>
    <definedName name="_107s12_">#REF!</definedName>
    <definedName name="_107uÞOUðuueßAÞAIee_YA">[76]수입!#REF!</definedName>
    <definedName name="_108____123Graph_CChart_5A" hidden="1">[71]OtherKPI!#REF!</definedName>
    <definedName name="_108B00__62__.DATABASEUPLOAD">[74]!'[B00 (62)].DATABASEUPLOAD'</definedName>
    <definedName name="_108Module4_B048__.LOGIN">[72]!'[Module4(B048)].LOGIN'</definedName>
    <definedName name="_108s13_">#REF!</definedName>
    <definedName name="_108W">[77]경영현황!#REF!,[77]경영현황!$B$5:$C$6,[77]경영현황!$B$8:$C$15,[77]경영현황!#REF!</definedName>
    <definedName name="_109Module4_B050__.LOGIN">[72]!'[Module4(B050)].LOGIN'</definedName>
    <definedName name="_109s14_">#REF!</definedName>
    <definedName name="_109W0">[77]경영현황!#REF!,[77]경영현황!$B$5:$C$6,[77]경영현황!$B$8:$C$15,[77]경영현황!#REF!</definedName>
    <definedName name="_10A20000_">#REF!</definedName>
    <definedName name="_10B00__2__.DATABASEUPLOAD">[72]!'[B00 (2)].DATABASEUPLOAD'</definedName>
    <definedName name="_10B00__21__.DATABASEUPLOAD">[72]!'[B00 (21)].DATABASEUPLOAD'</definedName>
    <definedName name="_10B00__27__.DATABASEUPLOAD">#REF!</definedName>
    <definedName name="_10D6_" hidden="1">{"'표지'!$B$5"}</definedName>
    <definedName name="_10s11_" hidden="1">{#N/A,#N/A,FALSE,"UNIT";#N/A,#N/A,FALSE,"UNIT";#N/A,#N/A,FALSE,"계정"}</definedName>
    <definedName name="_10SANGD">#REF!</definedName>
    <definedName name="_10T1">#REF!</definedName>
    <definedName name="_10t11_">#REF!</definedName>
    <definedName name="_10T2">#REF!</definedName>
    <definedName name="_10월">#REF!</definedName>
    <definedName name="_11">BlankMacro1</definedName>
    <definedName name="_11_7_0__123Graph_LB" hidden="1">#REF!</definedName>
    <definedName name="_110____123Graph_CChart_6A" hidden="1">[71]OtherKPI!#REF!</definedName>
    <definedName name="_110Module4_B051__.LOGIN">[72]!'[Module4(B051)].LOGIN'</definedName>
    <definedName name="_110s16_">#REF!</definedName>
    <definedName name="_111">[52]IO현황!#REF!</definedName>
    <definedName name="_111B00__7__.DATABASEUPLOAD">[74]!'[B00 (7)].DATABASEUPLOAD'</definedName>
    <definedName name="_111Module4_B057__.LOGIN">[72]!'[Module4(B057)].LOGIN'</definedName>
    <definedName name="_111s17_">#REF!</definedName>
    <definedName name="_112____123Graph_CChart_7A" hidden="1">[71]OtherKPI!#REF!</definedName>
    <definedName name="_112h2_" hidden="1">{"'표지'!$B$5"}</definedName>
    <definedName name="_112Module4_B060__.LOGIN">[72]!'[Module4(B060)].LOGIN'</definedName>
    <definedName name="_112s2_">#REF!</definedName>
    <definedName name="_113Module4_C001__.LOGIN">[72]!'[Module4(C001)].LOGIN'</definedName>
    <definedName name="_113s3_">#REF!</definedName>
    <definedName name="_114____123Graph_CChart_8A" hidden="1">[71]OtherKPI!#REF!</definedName>
    <definedName name="_114B00__8__.DATABASEUPLOAD">[74]!'[B00 (8)].DATABASEUPLOAD'</definedName>
    <definedName name="_114Module4_C002__.LOGIN">[72]!'[Module4(C002)].LOGIN'</definedName>
    <definedName name="_114s4_">#REF!</definedName>
    <definedName name="_115Module4_C005__.LOGIN">[72]!'[Module4(C005)].LOGIN'</definedName>
    <definedName name="_115s5_">#REF!</definedName>
    <definedName name="_116____123Graph_DChart_13B" hidden="1">[71]OtherKPI!#REF!</definedName>
    <definedName name="_116Module4_C007__.LOGIN">[72]!'[Module4(C007)].LOGIN'</definedName>
    <definedName name="_116s6_">#REF!</definedName>
    <definedName name="_117B00__9__.DATABASEUPLOAD">[74]!'[B00 (9)].DATABASEUPLOAD'</definedName>
    <definedName name="_117Module4_C012__.LOGIN">[72]!'[Module4(C012)].LOGIN'</definedName>
    <definedName name="_117s9_">#REF!</definedName>
    <definedName name="_118____123Graph_DChart_16B" hidden="1">[71]OtherKPI!#REF!</definedName>
    <definedName name="_118Module4_C013__.LOGIN">[72]!'[Module4(C013)].LOGIN'</definedName>
    <definedName name="_118y23_">#REF!</definedName>
    <definedName name="_119Module4_C014__.LOGIN">[72]!'[Module4(C014)].LOGIN'</definedName>
    <definedName name="_11aa1_" hidden="1">{#N/A,#N/A,FALSE,"Aging Summary";#N/A,#N/A,FALSE,"Ratio Analysis";#N/A,#N/A,FALSE,"Test 120 Day Accts";#N/A,#N/A,FALSE,"Tickmarks"}</definedName>
    <definedName name="_11B00__22__.DATABASEUPLOAD">[72]!'[B00 (22)].DATABASEUPLOAD'</definedName>
    <definedName name="_11B00__3__.DATABASEUPLOAD">#REF!</definedName>
    <definedName name="_11b123_" hidden="1">#REF!</definedName>
    <definedName name="_11E1_" hidden="1">{#N/A,#N/A,FALSE,"KMC최종회의(7월) 자료"}</definedName>
    <definedName name="_11in7_">[78]Disclaimer!#REF!</definedName>
    <definedName name="_11s12_" hidden="1">{#N/A,#N/A,FALSE,"UNIT";#N/A,#N/A,FALSE,"UNIT";#N/A,#N/A,FALSE,"계정"}</definedName>
    <definedName name="_11월">#REF!</definedName>
    <definedName name="_12" hidden="1">#REF!</definedName>
    <definedName name="_12____123Graph_AChart_17B" hidden="1">[71]OtherKPI!#REF!</definedName>
    <definedName name="_12_31_97">#REF!</definedName>
    <definedName name="_12_31_98">#REF!</definedName>
    <definedName name="_12_31_99">#REF!</definedName>
    <definedName name="_12_9____123Grap" hidden="1">#REF!</definedName>
    <definedName name="_120____123Graph_DChart_17B" hidden="1">[71]OtherKPI!#REF!</definedName>
    <definedName name="_120C00__1__.DATABASEUPLOAD">[74]!'[C00 (1)].DATABASEUPLOAD'</definedName>
    <definedName name="_120h3_" hidden="1">{"'표지'!$B$5"}</definedName>
    <definedName name="_120Module4_C020__.LOGIN">[72]!'[Module4(C020)].LOGIN'</definedName>
    <definedName name="_121Module4_D001__.LOGIN">[72]!'[Module4(D001)].LOGIN'</definedName>
    <definedName name="_122____123Graph_DChart_22C" hidden="1">[71]OtherKPI!#REF!</definedName>
    <definedName name="_122Module4_D002__.LOGIN">[72]!'[Module4(D002)].LOGIN'</definedName>
    <definedName name="_123C00__12__.DATABASEUPLOAD">[74]!'[C00 (12)].DATABASEUPLOAD'</definedName>
    <definedName name="_123graph" hidden="1">[79]FAB별!#REF!</definedName>
    <definedName name="_123Graphd" hidden="1">[79]FAB별!#REF!</definedName>
    <definedName name="_123Module4_D007__.LOGIN">[72]!'[Module4(D007)].LOGIN'</definedName>
    <definedName name="_124____123Graph_DChart_23C" hidden="1">[71]OtherKPI!#REF!</definedName>
    <definedName name="_124Module4_D009__.LOGIN">[72]!'[Module4(D009)].LOGIN'</definedName>
    <definedName name="_125Module4_D010__.LOGIN">[72]!'[Module4(D010)].LOGIN'</definedName>
    <definedName name="_126____123Graph_DChart_24C" hidden="1">[71]OtherKPI!#REF!</definedName>
    <definedName name="_126C00__13__.DATABASEUPLOAD">[74]!'[C00 (13)].DATABASEUPLOAD'</definedName>
    <definedName name="_127_0Datab">'[72]7 (2)'!#REF!</definedName>
    <definedName name="_128____123Graph_DChart_25C" hidden="1">[71]OtherKPI!#REF!</definedName>
    <definedName name="_128h4_" hidden="1">{"'표지'!$B$5"}</definedName>
    <definedName name="_129C00__14__.DATABASEUPLOAD">[74]!'[C00 (14)].DATABASEUPLOAD'</definedName>
    <definedName name="_129Datab">'[72]7 (2)'!#REF!</definedName>
    <definedName name="_12B00__21__.DATABASEUPLOAD">[72]!'[B00 (21)].DATABASEUPLOAD'</definedName>
    <definedName name="_12B00__25__.DATABASEUPLOAD">[72]!'[B00 (25)].DATABASEUPLOAD'</definedName>
    <definedName name="_12B00__4__.DATABASEUPLOAD">#REF!</definedName>
    <definedName name="_12C_0PA">#REF!</definedName>
    <definedName name="_12E2_" hidden="1">{#N/A,#N/A,FALSE,"KMC최종회의(7월) 자료"}</definedName>
    <definedName name="_12HS1_" hidden="1">{"'MNT'!$AE$4:$AN$34"}</definedName>
    <definedName name="_12o2_" hidden="1">'[80]#REF'!$A$206:$Q$214</definedName>
    <definedName name="_12s13_" hidden="1">{#N/A,#N/A,FALSE,"UNIT";#N/A,#N/A,FALSE,"UNIT";#N/A,#N/A,FALSE,"계정"}</definedName>
    <definedName name="_12월">#REF!</definedName>
    <definedName name="_13._당기순이익">[81]요약PL!#REF!</definedName>
    <definedName name="_13_0_0SANGD">#REF!</definedName>
    <definedName name="_13_0Print_A">#REF!</definedName>
    <definedName name="_13_9____123Graph_LB" hidden="1">#REF!</definedName>
    <definedName name="_130____123Graph_DChart_26C" hidden="1">[71]OtherKPI!#REF!</definedName>
    <definedName name="_132____123Graph_DChart_4A" hidden="1">[71]OtherKPI!#REF!</definedName>
    <definedName name="_132C00__2__.DATABASEUPLOAD">[74]!'[C00 (2)].DATABASEUPLOAD'</definedName>
    <definedName name="_134____123Graph_DChart_5A" hidden="1">[71]OtherKPI!#REF!</definedName>
    <definedName name="_135_0Crite">#REF!</definedName>
    <definedName name="_135C00__20__.DATABASEUPLOAD">[74]!'[C00 (20)].DATABASEUPLOAD'</definedName>
    <definedName name="_136____123Graph_DChart_6A" hidden="1">[71]OtherKPI!#REF!</definedName>
    <definedName name="_136h5_" hidden="1">{"'표지'!$B$5"}</definedName>
    <definedName name="_138____123Graph_DChart_7A" hidden="1">[71]OtherKPI!#REF!</definedName>
    <definedName name="_138C00__22__.DATABASEUPLOAD">[74]!'[C00 (22)].DATABASEUPLOAD'</definedName>
    <definedName name="_13B00__26__.DATABASEUPLOAD">[72]!'[B00 (26)].DATABASEUPLOAD'</definedName>
    <definedName name="_13B00__40__.DATABASEUPLOAD">#REF!</definedName>
    <definedName name="_13C__PA">'[82]T6-6(2)'!#REF!</definedName>
    <definedName name="_13h1_" hidden="1">{"'표지'!$B$5"}</definedName>
    <definedName name="_13s14_" hidden="1">{#N/A,#N/A,FALSE,"UNIT";#N/A,#N/A,FALSE,"UNIT";#N/A,#N/A,FALSE,"계정"}</definedName>
    <definedName name="_13t9_" hidden="1">{#N/A,#N/A,FALSE,"UNIT";#N/A,#N/A,FALSE,"UNIT";#N/A,#N/A,FALSE,"계정"}</definedName>
    <definedName name="_14____123Graph_AChart_18B" hidden="1">[71]OtherKPI!#REF!</definedName>
    <definedName name="_14_0Print_A">#REF!</definedName>
    <definedName name="_14_9_0__123Grap" hidden="1">#REF!</definedName>
    <definedName name="_140____123Graph_DChart_8A" hidden="1">[71]OtherKPI!#REF!</definedName>
    <definedName name="_141C00__5__.DATABASEUPLOAD">[74]!'[C00 (5)].DATABASEUPLOAD'</definedName>
    <definedName name="_142_5_0__123Grap" hidden="1">[83]시산표!#REF!</definedName>
    <definedName name="_144C00__7__.DATABASEUPLOAD">[74]!'[C00 (7)].DATABASEUPLOAD'</definedName>
    <definedName name="_144Q1_" hidden="1">{#N/A,#N/A,FALSE,"KMC최종회의(7월) 자료"}</definedName>
    <definedName name="_147_0계기">#REF!</definedName>
    <definedName name="_147D00__1__.DATABASEUPLOAD">[74]!'[D00 (1)].DATABASEUPLOAD'</definedName>
    <definedName name="_149_0계기en">#REF!</definedName>
    <definedName name="_14B00__22__.DATABASEUPLOAD">[72]!'[B00 (22)].DATABASEUPLOAD'</definedName>
    <definedName name="_14B00__27__.DATABASEUPLOAD">[72]!'[B00 (27)].DATABASEUPLOAD'</definedName>
    <definedName name="_14B00__44__.DATABASEUPLOAD">#REF!</definedName>
    <definedName name="_14H_0PA">#REF!</definedName>
    <definedName name="_14h2_" hidden="1">{"'표지'!$B$5"}</definedName>
    <definedName name="_14s16_" hidden="1">{#N/A,#N/A,FALSE,"UNIT";#N/A,#N/A,FALSE,"UNIT";#N/A,#N/A,FALSE,"계정"}</definedName>
    <definedName name="_15_0Print_A">#REF!</definedName>
    <definedName name="_15_9_0__123Graph_LB" hidden="1">#REF!</definedName>
    <definedName name="_150D00__10__.DATABASEUPLOAD">[74]!'[D00 (10)].DATABASEUPLOAD'</definedName>
    <definedName name="_151_0누계기">#REF!</definedName>
    <definedName name="_152Q2_" hidden="1">{#N/A,#N/A,FALSE,"KMC최종회의(7월) 자료"}</definedName>
    <definedName name="_153_0누계생">#REF!</definedName>
    <definedName name="_153D00__2__.DATABASEUPLOAD">[74]!'[D00 (2)].DATABASEUPLOAD'</definedName>
    <definedName name="_155_0누실마">#REF!</definedName>
    <definedName name="_156">'[73]0001'!#REF!</definedName>
    <definedName name="_156_7_0__123Grap" hidden="1">[83]시산표!#REF!</definedName>
    <definedName name="_156D00__7__.DATABASEUPLOAD">[74]!'[D00 (7)].DATABASEUPLOAD'</definedName>
    <definedName name="_157_0누실적">#REF!</definedName>
    <definedName name="_159_0실기버">#REF!</definedName>
    <definedName name="_159D00__9__.DATABASEUPLOAD">[74]!'[D00 (9)].DATABASEUPLOAD'</definedName>
    <definedName name="_15A">#REF!</definedName>
    <definedName name="_15B00__3__.DATABASEUPLOAD">[72]!'[B00 (3)].DATABASEUPLOAD'</definedName>
    <definedName name="_15B00__45__.DATABASEUPLOAD">#REF!</definedName>
    <definedName name="_15H_0Print_Area">#REF!</definedName>
    <definedName name="_15h3_" hidden="1">{"'표지'!$B$5"}</definedName>
    <definedName name="_15IS1_" hidden="1">{"'MNT'!$AE$4:$AN$34"}</definedName>
    <definedName name="_15s17_" hidden="1">{#N/A,#N/A,FALSE,"UNIT";#N/A,#N/A,FALSE,"UNIT";#N/A,#N/A,FALSE,"계정"}</definedName>
    <definedName name="_16_?춑_TOTAL">[4]major!#REF!</definedName>
    <definedName name="_16____123Graph_AChart_19C" hidden="1">[71]OtherKPI!#REF!</definedName>
    <definedName name="_160Q3_" hidden="1">{#N/A,#N/A,FALSE,"KMC최종회의(7월) 자료"}</definedName>
    <definedName name="_161_0실적마">#REF!</definedName>
    <definedName name="_162Module1_.exe_1">[84]!'[Module1].exe_1'</definedName>
    <definedName name="_163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65F_0Datab">#REF!</definedName>
    <definedName name="_165Module1_.exe_2">[84]!'[Module1].exe_2'</definedName>
    <definedName name="_167n_0Extr">#REF!</definedName>
    <definedName name="_168Module1_.exe_3">[84]!'[Module1].exe_3'</definedName>
    <definedName name="_168Q5_" hidden="1">{#N/A,#N/A,FALSE,"KMC최종회의(7월) 자료"}</definedName>
    <definedName name="_16A2_" hidden="1">{#N/A,#N/A,FALSE,"KMC최종회의(7월) 자료"}</definedName>
    <definedName name="_16B00__25__.DATABASEUPLOAD">[72]!'[B00 (25)].DATABASEUPLOAD'</definedName>
    <definedName name="_16B00__4__.DATABASEUPLOAD">[72]!'[B00 (4)].DATABASEUPLOAD'</definedName>
    <definedName name="_16B00__46__.DATABASEUPLOAD">#REF!</definedName>
    <definedName name="_16b123_" hidden="1">#REF!</definedName>
    <definedName name="_16H__PA">'[82]T6-6(2)'!#REF!</definedName>
    <definedName name="_16h4_" hidden="1">{"'표지'!$B$5"}</definedName>
    <definedName name="_16s2_" hidden="1">{#N/A,#N/A,FALSE,"UNIT";#N/A,#N/A,FALSE,"UNIT";#N/A,#N/A,FALSE,"계정"}</definedName>
    <definedName name="_170_7_0__123Graph_LB" hidden="1">[83]시산표!#REF!</definedName>
    <definedName name="_171Module1_.exe_4">[84]!'[Module1].exe_4'</definedName>
    <definedName name="_174Module1_.exe_5">[84]!'[Module1].exe_5'</definedName>
    <definedName name="_176Q7_" hidden="1">{#N/A,#N/A,FALSE,"KMC최종회의(7월) 자료"}</definedName>
    <definedName name="_177Module1_.exe_6">[84]!'[Module1].exe_6'</definedName>
    <definedName name="_17B00__40__.DATABASEUPLOAD">[72]!'[B00 (40)].DATABASEUPLOAD'</definedName>
    <definedName name="_17B00__48__.DATABASEUPLOAD">#REF!</definedName>
    <definedName name="_17H__Print_Area">'[82]T6-6(2)'!#REF!</definedName>
    <definedName name="_17h5_" hidden="1">{"'표지'!$B$5"}</definedName>
    <definedName name="_17N2_">#REF!</definedName>
    <definedName name="_17s3_" hidden="1">{#N/A,#N/A,FALSE,"UNIT";#N/A,#N/A,FALSE,"UNIT";#N/A,#N/A,FALSE,"계정"}</definedName>
    <definedName name="_18____123Graph_AChart_1A" hidden="1">[71]OtherKPI!#REF!</definedName>
    <definedName name="_180Module1_.exe_7">[84]!'[Module1].exe_7'</definedName>
    <definedName name="_183Module1_.exe_8">[84]!'[Module1].exe_8'</definedName>
    <definedName name="_184Module4_B001__.LOGIN">[74]!'[Module4(B001)].LOGIN'</definedName>
    <definedName name="_184Q8_" hidden="1">{#N/A,#N/A,FALSE,"KMC최종회의(7월) 자료"}</definedName>
    <definedName name="_185Module4_B0017__.LOGIN">[74]!'[Module4(B0017)].LOGIN'</definedName>
    <definedName name="_186Module4_B002__.LOGIN">[74]!'[Module4(B002)].LOGIN'</definedName>
    <definedName name="_187Module4_B0025__.LOGIN">[74]!'[Module4(B0025)].LOGIN'</definedName>
    <definedName name="_188956_6">#REF!</definedName>
    <definedName name="_188Module4_B0026__.LOGIN">[74]!'[Module4(B0026)].LOGIN'</definedName>
    <definedName name="_188q1_" hidden="1">#REF!</definedName>
    <definedName name="_189Module4_B0027__.LOGIN">[74]!'[Module4(B0027)].LOGIN'</definedName>
    <definedName name="_18B00__26__.DATABASEUPLOAD">[72]!'[B00 (26)].DATABASEUPLOAD'</definedName>
    <definedName name="_18B00__44__.DATABASEUPLOAD">[72]!'[B00 (44)].DATABASEUPLOAD'</definedName>
    <definedName name="_18B00__5__.DATABASEUPLOAD">#REF!</definedName>
    <definedName name="_18iv17500_">#REF!</definedName>
    <definedName name="_18o2_" hidden="1">'[8]#REF'!$A$206:$Q$214</definedName>
    <definedName name="_18Q1_" hidden="1">{#N/A,#N/A,FALSE,"KMC최종회의(7월) 자료"}</definedName>
    <definedName name="_18s4_" hidden="1">{#N/A,#N/A,FALSE,"UNIT";#N/A,#N/A,FALSE,"UNIT";#N/A,#N/A,FALSE,"계정"}</definedName>
    <definedName name="_190Module4_B003__.LOGIN">[74]!'[Module4(B003)].LOGIN'</definedName>
    <definedName name="_191Module4_B004__.LOGIN">[74]!'[Module4(B004)].LOGIN'</definedName>
    <definedName name="_191q2_" hidden="1">#REF!</definedName>
    <definedName name="_192Module4_B005__.LOGIN">[74]!'[Module4(B005)].LOGIN'</definedName>
    <definedName name="_192Q9_" hidden="1">{#N/A,#N/A,FALSE,"KMC최종회의(7월) 자료"}</definedName>
    <definedName name="_193Module4_B006__.LOGIN">[74]!'[Module4(B006)].LOGIN'</definedName>
    <definedName name="_193q3_" hidden="1">#REF!</definedName>
    <definedName name="_194Module4_B007__.LOGIN">[74]!'[Module4(B007)].LOGIN'</definedName>
    <definedName name="_195Module4_B008__.LOGIN">[74]!'[Module4(B008)].LOGIN'</definedName>
    <definedName name="_196Module4_B009__.LOGIN">[74]!'[Module4(B009)].LOGIN'</definedName>
    <definedName name="_197Module4_B010__.LOGIN">[74]!'[Module4(B010)].LOGIN'</definedName>
    <definedName name="_198_9_0__123Grap" hidden="1">[83]시산표!#REF!</definedName>
    <definedName name="_198Module4_B011__.LOGIN">[74]!'[Module4(B011)].LOGIN'</definedName>
    <definedName name="_1990년">#REF!</definedName>
    <definedName name="_1998년_평균환율">#REF!</definedName>
    <definedName name="_1999_01_29">#REF!</definedName>
    <definedName name="_199Module4_B016__.LOGIN">[74]!'[Module4(B016)].LOGIN'</definedName>
    <definedName name="_199t1_" hidden="1">[60]수액원료!$A$6</definedName>
    <definedName name="_19B00__45__.DATABASEUPLOAD">[72]!'[B00 (45)].DATABASEUPLOAD'</definedName>
    <definedName name="_19B00__50__.DATABASEUPLOAD">#REF!</definedName>
    <definedName name="_19iv18000_">#REF!</definedName>
    <definedName name="_19P10_">'[15]10한빛'!#REF!</definedName>
    <definedName name="_19Q2_" hidden="1">{#N/A,#N/A,FALSE,"KMC최종회의(7월) 자료"}</definedName>
    <definedName name="_19s5_" hidden="1">{#N/A,#N/A,FALSE,"UNIT";#N/A,#N/A,FALSE,"UNIT";#N/A,#N/A,FALSE,"계정"}</definedName>
    <definedName name="_1A1_" hidden="1">{#N/A,#N/A,FALSE,"KMC최종회의(7월) 자료"}</definedName>
    <definedName name="_1a123_" hidden="1">#REF!</definedName>
    <definedName name="_1A6_">[22]손익계산서!#REF!</definedName>
    <definedName name="_1B">#REF!</definedName>
    <definedName name="_1B00__10__.DATABASEUPLOAD">#REF!</definedName>
    <definedName name="_1C">#REF!</definedName>
    <definedName name="_1D">#REF!</definedName>
    <definedName name="_1d4_">#REF!</definedName>
    <definedName name="_1E">#REF!</definedName>
    <definedName name="_1F">#REF!</definedName>
    <definedName name="_1G">#REF!</definedName>
    <definedName name="_1H">#REF!</definedName>
    <definedName name="_1I">#REF!</definedName>
    <definedName name="_1item">#REF!</definedName>
    <definedName name="_1J">#REF!</definedName>
    <definedName name="_1K">#REF!</definedName>
    <definedName name="_1K12345_" hidden="1">#REF!</definedName>
    <definedName name="_1M">[85]판가반영!#REF!</definedName>
    <definedName name="_1O1_">#REF!</definedName>
    <definedName name="_1S">#REF!</definedName>
    <definedName name="_1개월">#REF!</definedName>
    <definedName name="_1월">#REF!</definedName>
    <definedName name="_1월상여">'[86]03년3Q누계급여'!#REF!</definedName>
    <definedName name="_1월정기">'[86]03년3Q누계급여'!#REF!</definedName>
    <definedName name="_1임원_1년미만_0012_">#REF!</definedName>
    <definedName name="_2">#REF!</definedName>
    <definedName name="_2_">'[66]#REF'!#REF!</definedName>
    <definedName name="_2_?">#REF!</definedName>
    <definedName name="_2_?__C">#REF!</definedName>
    <definedName name="_2_?춑_TOTAL">[4]major!#REF!</definedName>
    <definedName name="_2____123Graph_AChart_10B" hidden="1">[71]OtherKPI!#REF!</definedName>
    <definedName name="_2___NO.7_신호_LINK_내역">'[87]출(R)'!#REF!</definedName>
    <definedName name="_2__123Graph_Aｸﾞﾗﾌ_2" hidden="1">[67]A!$D$9:$F$9</definedName>
    <definedName name="_2__FDSAUDITLINK__" hidden="1">{"fdsup://directions/FAT Viewer?action=UPDATE&amp;creator=factset&amp;DYN_ARGS=TRUE&amp;DOC_NAME=FAT:FQL_AUDITING_CLIENT_TEMPLATE.FAT&amp;display_string=Audit&amp;VAR:KEY=BQJSRKHOJG&amp;VAR:QUERY=RkZfRUJJVF9PUEVSKENBTCwyMDA2KQ==&amp;WINDOW=FIRST_POPUP&amp;HEIGHT=450&amp;WIDTH=450&amp;START_MAXIMI","ZED=FALSE&amp;VAR:CALENDAR=FIVEDAY&amp;VAR:INDEX=0"}</definedName>
    <definedName name="_2__월">#REF!</definedName>
    <definedName name="_2_0토">'[69]설계명세서(선로)'!#REF!</definedName>
    <definedName name="_2_20020701_Disconnect_Service">#REF!</definedName>
    <definedName name="_2_5_0__123Grap" hidden="1">#REF!</definedName>
    <definedName name="_2_B1">#N/A</definedName>
    <definedName name="_2_하자보수비">#REF!</definedName>
    <definedName name="_20____123Graph_AChart_20C" hidden="1">[71]OtherKPI!#REF!</definedName>
    <definedName name="_2000년_하반기_계획">[88]IS!$J$7:$J$35</definedName>
    <definedName name="_2000년입출고">#REF!</definedName>
    <definedName name="_20020701_Disconnect_Service">#REF!</definedName>
    <definedName name="_2005년__제_10_기">#REF!</definedName>
    <definedName name="_200Module4_B021__.LOGIN">[74]!'[Module4(B021)].LOGIN'</definedName>
    <definedName name="_200S1_" hidden="1">{#N/A,#N/A,FALSE,"KMC최종회의(7월) 자료"}</definedName>
    <definedName name="_201Module4_B022__.LOGIN">[74]!'[Module4(B022)].LOGIN'</definedName>
    <definedName name="_202Module4_B038__.LOGIN">[74]!'[Module4(B038)].LOGIN'</definedName>
    <definedName name="_203Module4_B040__.LOGIN">[74]!'[Module4(B040)].LOGIN'</definedName>
    <definedName name="_204Module4_B044__.LOGIN">[74]!'[Module4(B044)].LOGIN'</definedName>
    <definedName name="_205Module4_B045__.LOGIN">[74]!'[Module4(B045)].LOGIN'</definedName>
    <definedName name="_206Module4_B046__.LOGIN">[74]!'[Module4(B046)].LOGIN'</definedName>
    <definedName name="_207Module4_B048__.LOGIN">[74]!'[Module4(B048)].LOGIN'</definedName>
    <definedName name="_207o2_">'[8]#REF'!$A$206:$Q$214</definedName>
    <definedName name="_208_2">[64]제품별원가분석!$H$14</definedName>
    <definedName name="_208_4">[64]제품별원가분석!$H$13</definedName>
    <definedName name="_208_8">[64]제품별원가분석!$H$12</definedName>
    <definedName name="_208Module4_B050__.LOGIN">[74]!'[Module4(B050)].LOGIN'</definedName>
    <definedName name="_208S2_" hidden="1">{#N/A,#N/A,FALSE,"KMC최종회의(7월) 자료"}</definedName>
    <definedName name="_209Module4_B051__.LOGIN">[74]!'[Module4(B051)].LOGIN'</definedName>
    <definedName name="_20B00__27__.DATABASEUPLOAD">[72]!'[B00 (27)].DATABASEUPLOAD'</definedName>
    <definedName name="_20B00__46__.DATABASEUPLOAD">[72]!'[B00 (46)].DATABASEUPLOAD'</definedName>
    <definedName name="_20B00__51__.DATABASEUPLOAD">#REF!</definedName>
    <definedName name="_20iv30000_">#REF!</definedName>
    <definedName name="_20P11_">'[15]10한빛'!#REF!</definedName>
    <definedName name="_20Q3_" hidden="1">{#N/A,#N/A,FALSE,"KMC최종회의(7월) 자료"}</definedName>
    <definedName name="_20s6_" hidden="1">{#N/A,#N/A,FALSE,"UNIT";#N/A,#N/A,FALSE,"UNIT";#N/A,#N/A,FALSE,"계정"}</definedName>
    <definedName name="_20T1">#REF!</definedName>
    <definedName name="_20T2">#REF!</definedName>
    <definedName name="_20세기상사">#REF!</definedName>
    <definedName name="_210Module4_B057__.LOGIN">[74]!'[Module4(B057)].LOGIN'</definedName>
    <definedName name="_211Module4_B060__.LOGIN">[74]!'[Module4(B060)].LOGIN'</definedName>
    <definedName name="_212_9_0__123Graph_LB" hidden="1">[83]시산표!#REF!</definedName>
    <definedName name="_212Module4_C001__.LOGIN">[74]!'[Module4(C001)].LOGIN'</definedName>
    <definedName name="_213Module4_C002__.LOGIN">[74]!'[Module4(C002)].LOGIN'</definedName>
    <definedName name="_214Module4_C005__.LOGIN">[74]!'[Module4(C005)].LOGIN'</definedName>
    <definedName name="_215Module4_C007__.LOGIN">[74]!'[Module4(C007)].LOGIN'</definedName>
    <definedName name="_216Module4_C012__.LOGIN">[74]!'[Module4(C012)].LOGIN'</definedName>
    <definedName name="_216S3_" hidden="1">{#N/A,#N/A,FALSE,"KMC최종회의(7월) 자료"}</definedName>
    <definedName name="_2171">#N/A</definedName>
    <definedName name="_217Module4_C013__.LOGIN">[74]!'[Module4(C013)].LOGIN'</definedName>
    <definedName name="_2183">#N/A</definedName>
    <definedName name="_2187">#N/A</definedName>
    <definedName name="_218Module4_C014__.LOGIN">[74]!'[Module4(C014)].LOGIN'</definedName>
    <definedName name="_219Module4_C020__.LOGIN">[74]!'[Module4(C020)].LOGIN'</definedName>
    <definedName name="_21B00__48__.DATABASEUPLOAD">[72]!'[B00 (48)].DATABASEUPLOAD'</definedName>
    <definedName name="_21B00__57__.DATABASEUPLOAD">#REF!</definedName>
    <definedName name="_21o2_" hidden="1">'[8]#REF'!$A$206:$Q$214</definedName>
    <definedName name="_21P6_">'[15]10한빛'!#REF!</definedName>
    <definedName name="_21Q5_" hidden="1">{#N/A,#N/A,FALSE,"KMC최종회의(7월) 자료"}</definedName>
    <definedName name="_21s9_" hidden="1">{#N/A,#N/A,FALSE,"UNIT";#N/A,#N/A,FALSE,"UNIT";#N/A,#N/A,FALSE,"계정"}</definedName>
    <definedName name="_22">[89]국내!#REF!</definedName>
    <definedName name="_22____123Graph_AChart_21C" hidden="1">[71]OtherKPI!#REF!</definedName>
    <definedName name="_22_0PRINT_AREA">#REF!</definedName>
    <definedName name="_220Module4_D001__.LOGIN">[74]!'[Module4(D001)].LOGIN'</definedName>
    <definedName name="_221Module4_D002__.LOGIN">[74]!'[Module4(D002)].LOGIN'</definedName>
    <definedName name="_222Module4_D007__.LOGIN">[74]!'[Module4(D007)].LOGIN'</definedName>
    <definedName name="_223Module4_D009__.LOGIN">[74]!'[Module4(D009)].LOGIN'</definedName>
    <definedName name="_224Module4_D010__.LOGIN">[74]!'[Module4(D010)].LOGIN'</definedName>
    <definedName name="_224S4_" hidden="1">{#N/A,#N/A,FALSE,"KMC최종회의(7월) 자료"}</definedName>
    <definedName name="_225_ˆó_üƒ_ƒCƒgƒ">#REF!</definedName>
    <definedName name="_226_ˆó_ü—Ìˆæ">#REF!</definedName>
    <definedName name="_229_0Crite">[90]Sheet1!#REF!</definedName>
    <definedName name="_22B00__3__.DATABASEUPLOAD">[72]!'[B00 (3)].DATABASEUPLOAD'</definedName>
    <definedName name="_22B00__5__.DATABASEUPLOAD">[72]!'[B00 (5)].DATABASEUPLOAD'</definedName>
    <definedName name="_22B00__6__.DATABASEUPLOAD">#REF!</definedName>
    <definedName name="_22P10_">'[16]10한빛'!#REF!</definedName>
    <definedName name="_22P7_">'[15]10한빛'!#REF!</definedName>
    <definedName name="_22Q7_" hidden="1">{#N/A,#N/A,FALSE,"KMC최종회의(7월) 자료"}</definedName>
    <definedName name="_23_0PRINT_AREA">#REF!</definedName>
    <definedName name="_232_0Datab">'[74]7 (2)'!#REF!</definedName>
    <definedName name="_232S5_" hidden="1">{#N/A,#N/A,FALSE,"KMC최종회의(7월) 자료"}</definedName>
    <definedName name="_235_0Datab">[90]Sheet1!#REF!</definedName>
    <definedName name="_238_0Extr">[90]Sheet1!#REF!</definedName>
    <definedName name="_239_0_SQAPA">#N/A</definedName>
    <definedName name="_23B00__50__.DATABASEUPLOAD">[72]!'[B00 (50)].DATABASEUPLOAD'</definedName>
    <definedName name="_23B00__60__.DATABASEUPLOAD">#REF!</definedName>
    <definedName name="_23P11_">'[16]10한빛'!#REF!</definedName>
    <definedName name="_23P8_">'[15]10한빛'!#REF!</definedName>
    <definedName name="_23Q8_" hidden="1">{#N/A,#N/A,FALSE,"KMC최종회의(7월) 자료"}</definedName>
    <definedName name="_23S3_" hidden="1">{#N/A,#N/A,FALSE,"KMC최종회의(7월) 자료"}</definedName>
    <definedName name="_24____123Graph_AChart_22C" hidden="1">[71]OtherKPI!#REF!</definedName>
    <definedName name="_24_0_0_F" hidden="1">#REF!</definedName>
    <definedName name="_24_0_0SANGD">#REF!</definedName>
    <definedName name="_24_0PRINT_AREA">#REF!</definedName>
    <definedName name="_240_10">#REF!</definedName>
    <definedName name="_240S6_" hidden="1">{#N/A,#N/A,FALSE,"KMC최종회의(7월) 자료"}</definedName>
    <definedName name="_241_11">#REF!</definedName>
    <definedName name="_242_6">#REF!</definedName>
    <definedName name="_243_6월입고현황">#REF!</definedName>
    <definedName name="_244_7">#REF!</definedName>
    <definedName name="_245_8">#REF!</definedName>
    <definedName name="_246_9">#REF!</definedName>
    <definedName name="_247a1_">#REF!</definedName>
    <definedName name="_248S7_" hidden="1">{#N/A,#N/A,FALSE,"KMC최종회의(7월) 자료"}</definedName>
    <definedName name="_24A3_" hidden="1">{#N/A,#N/A,FALSE,"KMC최종회의(7월) 자료"}</definedName>
    <definedName name="_24B00__4__.DATABASEUPLOAD">[72]!'[B00 (4)].DATABASEUPLOAD'</definedName>
    <definedName name="_24B00__51__.DATABASEUPLOAD">[72]!'[B00 (51)].DATABASEUPLOAD'</definedName>
    <definedName name="_24B00__61__.DATABASEUPLOAD">#REF!</definedName>
    <definedName name="_24P6_">'[16]10한빛'!#REF!</definedName>
    <definedName name="_24P9_">'[15]10한빛'!#REF!</definedName>
    <definedName name="_24Q9_" hidden="1">{#N/A,#N/A,FALSE,"KMC최종회의(7월) 자료"}</definedName>
    <definedName name="_25_0_SQAPa">#N/A</definedName>
    <definedName name="_250a3_">'[91]현금흐름 (2)'!#REF!</definedName>
    <definedName name="_251bb1_" hidden="1">{#N/A,#N/A,FALSE,"98소지이동TOTvs99.1 (2)";#N/A,#N/A,FALSE,"TOTAL";#N/A,#N/A,FALSE,"98소지이동TOTvs99.1(b) (2)"}</definedName>
    <definedName name="_252bb2_" hidden="1">{#N/A,#N/A,FALSE,"98소지이동TOTvs99.1 (2)";#N/A,#N/A,FALSE,"TOTAL";#N/A,#N/A,FALSE,"98소지이동TOTvs99.1(b) (2)"}</definedName>
    <definedName name="_253bb3_" hidden="1">{#N/A,#N/A,FALSE,"군산원가";#N/A,#N/A,FALSE,"팀별월별";#N/A,#N/A,FALSE,"타공정대체";#N/A,#N/A,FALSE,"기타경비";#N/A,#N/A,FALSE,"원료";#N/A,#N/A,FALSE,"연료"}</definedName>
    <definedName name="_254bb4_" hidden="1">{#N/A,#N/A,FALSE,"98소지이동TOTvs99.1 (2)";#N/A,#N/A,FALSE,"TOTAL";#N/A,#N/A,FALSE,"98소지이동TOTvs99.1(b) (2)"}</definedName>
    <definedName name="_255bb5_" hidden="1">{#N/A,#N/A,FALSE,"98소지이동TOTvs99.1 (2)";#N/A,#N/A,FALSE,"TOTAL";#N/A,#N/A,FALSE,"98소지이동TOTvs99.1(b) (2)"}</definedName>
    <definedName name="_256bb6_" hidden="1">{#N/A,#N/A,FALSE,"98소지이동TOTvs99.1 (2)";#N/A,#N/A,FALSE,"TOTAL";#N/A,#N/A,FALSE,"98소지이동TOTvs99.1(b) (2)"}</definedName>
    <definedName name="_256S8_" hidden="1">{#N/A,#N/A,FALSE,"KMC최종회의(7월) 자료"}</definedName>
    <definedName name="_257bb7_" hidden="1">{#N/A,#N/A,FALSE,"98소지이동TOTvs99.1 (2)";#N/A,#N/A,FALSE,"TOTAL";#N/A,#N/A,FALSE,"98소지이동TOTvs99.1(b) (2)"}</definedName>
    <definedName name="_258bb8_" hidden="1">{#N/A,#N/A,FALSE,"군산원가";#N/A,#N/A,FALSE,"팀별월별";#N/A,#N/A,FALSE,"타공정대체";#N/A,#N/A,FALSE,"기타경비";#N/A,#N/A,FALSE,"원료";#N/A,#N/A,FALSE,"연료"}</definedName>
    <definedName name="_259bb9_" hidden="1">{#N/A,#N/A,FALSE,"군산원가";#N/A,#N/A,FALSE,"팀별월별";#N/A,#N/A,FALSE,"타공정대체";#N/A,#N/A,FALSE,"기타경비";#N/A,#N/A,FALSE,"원료";#N/A,#N/A,FALSE,"연료"}</definedName>
    <definedName name="_25B00__57__.DATABASEUPLOAD">[72]!'[B00 (57)].DATABASEUPLOAD'</definedName>
    <definedName name="_25B00__62__.DATABASEUPLOAD">#REF!</definedName>
    <definedName name="_25P7_">'[16]10한빛'!#REF!</definedName>
    <definedName name="_25S1_" hidden="1">{#N/A,#N/A,FALSE,"KMC최종회의(7월) 자료"}</definedName>
    <definedName name="_26____123Graph_AChart_23C" hidden="1">[71]OtherKPI!#REF!</definedName>
    <definedName name="_260C_">#REF!</definedName>
    <definedName name="_261cc1_" hidden="1">{#N/A,#N/A,FALSE,"군산원가";#N/A,#N/A,FALSE,"팀별월별";#N/A,#N/A,FALSE,"타공정대체";#N/A,#N/A,FALSE,"기타경비";#N/A,#N/A,FALSE,"원료";#N/A,#N/A,FALSE,"연료"}</definedName>
    <definedName name="_262cc2_" hidden="1">{#N/A,#N/A,FALSE,"군산원가";#N/A,#N/A,FALSE,"팀별월별";#N/A,#N/A,FALSE,"타공정대체";#N/A,#N/A,FALSE,"기타경비";#N/A,#N/A,FALSE,"원료";#N/A,#N/A,FALSE,"연료"}</definedName>
    <definedName name="_263cc3_" hidden="1">{#N/A,#N/A,FALSE,"Yield";#N/A,#N/A,FALSE,"Loss1";#N/A,#N/A,FALSE,"Loss2";#N/A,#N/A,FALSE,"Hour-Labor(배분)";#N/A,#N/A,FALSE,"Capital Expenditure";#N/A,#N/A,FALSE,"Productivity"}</definedName>
    <definedName name="_264cc4_" hidden="1">{#N/A,#N/A,FALSE,"98소지이동TOTvs99.1 (2)";#N/A,#N/A,FALSE,"TOTAL";#N/A,#N/A,FALSE,"98소지이동TOTvs99.1(b) (2)"}</definedName>
    <definedName name="_264W1_" hidden="1">{#N/A,#N/A,FALSE,"KMC최종회의(7월) 자료"}</definedName>
    <definedName name="_265cc5_" hidden="1">{#N/A,#N/A,FALSE,"98소지이동TOTvs99.1 (2)";#N/A,#N/A,FALSE,"TOTAL";#N/A,#N/A,FALSE,"98소지이동TOTvs99.1(b) (2)"}</definedName>
    <definedName name="_266cc6_" hidden="1">{#N/A,#N/A,FALSE,"Yield";#N/A,#N/A,FALSE,"Loss1";#N/A,#N/A,FALSE,"Loss2";#N/A,#N/A,FALSE,"Hour-Labor(배분)";#N/A,#N/A,FALSE,"Capital Expenditure";#N/A,#N/A,FALSE,"Productivity"}</definedName>
    <definedName name="_267cc7_" hidden="1">{#N/A,#N/A,FALSE,"Yield";#N/A,#N/A,FALSE,"Loss1";#N/A,#N/A,FALSE,"Loss2";#N/A,#N/A,FALSE,"Hour-Labor(배분)";#N/A,#N/A,FALSE,"Capital Expenditure";#N/A,#N/A,FALSE,"Productivity"}</definedName>
    <definedName name="_268cc8_" hidden="1">{#N/A,#N/A,FALSE,"Yield";#N/A,#N/A,FALSE,"Loss1";#N/A,#N/A,FALSE,"Loss2";#N/A,#N/A,FALSE,"Hour-Labor(배분)";#N/A,#N/A,FALSE,"Capital Expenditure";#N/A,#N/A,FALSE,"Productivity"}</definedName>
    <definedName name="_269cc9_" hidden="1">{#N/A,#N/A,FALSE,"98소지이동TOTvs99.1 (2)";#N/A,#N/A,FALSE,"TOTAL";#N/A,#N/A,FALSE,"98소지이동TOTvs99.1(b) (2)"}</definedName>
    <definedName name="_26B00__40__.DATABASEUPLOAD">[72]!'[B00 (40)].DATABASEUPLOAD'</definedName>
    <definedName name="_26B00__6__.DATABASEUPLOAD">[72]!'[B00 (6)].DATABASEUPLOAD'</definedName>
    <definedName name="_26B00__7__.DATABASEUPLOAD">#REF!</definedName>
    <definedName name="_26P8_">'[16]10한빛'!#REF!</definedName>
    <definedName name="_26S2_" hidden="1">{#N/A,#N/A,FALSE,"KMC최종회의(7월) 자료"}</definedName>
    <definedName name="_270CT75_">#REF!</definedName>
    <definedName name="_272W2_" hidden="1">{#N/A,#N/A,FALSE,"KMC최종회의(7월) 자료"}</definedName>
    <definedName name="_273D1_">BLCH</definedName>
    <definedName name="_276D2_">BLCH</definedName>
    <definedName name="_279D3_">BLCH</definedName>
    <definedName name="_27B00__60__.DATABASEUPLOAD">[72]!'[B00 (60)].DATABASEUPLOAD'</definedName>
    <definedName name="_27B00__8__.DATABASEUPLOAD">#REF!</definedName>
    <definedName name="_27P9_">'[16]10한빛'!#REF!</definedName>
    <definedName name="_27S3_" hidden="1">{#N/A,#N/A,FALSE,"KMC최종회의(7월) 자료"}</definedName>
    <definedName name="_28____123Graph_AChart_24C" hidden="1">[71]OtherKPI!#REF!</definedName>
    <definedName name="_280DB9712_">#REF!</definedName>
    <definedName name="_280W3_" hidden="1">{#N/A,#N/A,FALSE,"KMC최종회의(7월) 자료"}</definedName>
    <definedName name="_283e1_">BLCH</definedName>
    <definedName name="_286F1_">BLCH</definedName>
    <definedName name="_288W4_" hidden="1">{#N/A,#N/A,FALSE,"KMC최종회의(7월) 자료"}</definedName>
    <definedName name="_289F5_">BLCH</definedName>
    <definedName name="_28B00__44__.DATABASEUPLOAD">[72]!'[B00 (44)].DATABASEUPLOAD'</definedName>
    <definedName name="_28B00__61__.DATABASEUPLOAD">[72]!'[B00 (61)].DATABASEUPLOAD'</definedName>
    <definedName name="_28B00__9__.DATABASEUPLOAD">#REF!</definedName>
    <definedName name="_28Print_A">#REF!</definedName>
    <definedName name="_28R_0PA">#REF!</definedName>
    <definedName name="_28S4_" hidden="1">{#N/A,#N/A,FALSE,"KMC최종회의(7월) 자료"}</definedName>
    <definedName name="_29_R21438C20000">[57]품의!#REF!</definedName>
    <definedName name="_290fy1_">[92]회사정보!$C$15</definedName>
    <definedName name="_293H6_">BLCH</definedName>
    <definedName name="_296I49271_">#REF!</definedName>
    <definedName name="_296W5_" hidden="1">{#N/A,#N/A,FALSE,"KMC최종회의(7월) 자료"}</definedName>
    <definedName name="_297O1_">'[93]#REF'!$A$1:$G$8</definedName>
    <definedName name="_29B00__62__.DATABASEUPLOAD">[72]!'[B00 (62)].DATABASEUPLOAD'</definedName>
    <definedName name="_29C00__1__.DATABASEUPLOAD">#REF!</definedName>
    <definedName name="_29S5_" hidden="1">{#N/A,#N/A,FALSE,"KMC최종회의(7월) 자료"}</definedName>
    <definedName name="_2A1.5._">[22]손익계산서!#REF!</definedName>
    <definedName name="_2A2_" hidden="1">{#N/A,#N/A,FALSE,"KMC최종회의(7월) 자료"}</definedName>
    <definedName name="_2am2_" hidden="1">{"'9월'!$F$38"}</definedName>
    <definedName name="_2B00__10__.DATABASEUPLOAD">[72]!'[B00 (10)].DATABASEUPLOAD'</definedName>
    <definedName name="_2B00__11__.DATABASEUPLOAD">#REF!</definedName>
    <definedName name="_2item">#REF!</definedName>
    <definedName name="_2K12345_" hidden="1">#REF!</definedName>
    <definedName name="_2M">[85]판가반영!#REF!</definedName>
    <definedName name="_2O2_">#REF!</definedName>
    <definedName name="_2Print_Area">'[68]1st'!#REF!</definedName>
    <definedName name="_2S">#REF!</definedName>
    <definedName name="_2개월">#REF!</definedName>
    <definedName name="_2월">#REF!</definedName>
    <definedName name="_2월정기">'[86]03년3Q누계급여'!#REF!</definedName>
    <definedName name="_2임원_1년이상_0012_">#REF!</definedName>
    <definedName name="_3">#REF!</definedName>
    <definedName name="_3._재무구조개선적립금">#REF!</definedName>
    <definedName name="_3_">[94]xxxxxx!#REF!</definedName>
    <definedName name="_3_?">#REF!</definedName>
    <definedName name="_3__123Graph_Aｸﾞﾗﾌ_3" hidden="1">[67]A!$D$22:$F$22</definedName>
    <definedName name="_3__월">#REF!</definedName>
    <definedName name="_3_0_0SANGD">#REF!</definedName>
    <definedName name="_3_1.제품별_수입계획">[70]전체!#REF!</definedName>
    <definedName name="_3_20020701_Disconnect_Service">#REF!</definedName>
    <definedName name="_3_7____123Grap" hidden="1">#REF!</definedName>
    <definedName name="_3_A6.">[22]손익계산서!#REF!</definedName>
    <definedName name="_3_제조원가명세_pjt별">#REF!</definedName>
    <definedName name="_30____123Graph_AChart_25C" hidden="1">[71]OtherKPI!#REF!</definedName>
    <definedName name="_30_R27134">[58]TB!#REF!</definedName>
    <definedName name="_300O2_">'[93]#REF'!#REF!</definedName>
    <definedName name="_301P1_">#REF!</definedName>
    <definedName name="_302p11_">#REF!</definedName>
    <definedName name="_303P2_">#REF!</definedName>
    <definedName name="_304W6_" hidden="1">{#N/A,#N/A,FALSE,"KMC최종회의(7월) 자료"}</definedName>
    <definedName name="_306P3_">'[20]118.세금과공과'!#REF!</definedName>
    <definedName name="_308">[64]제품별원가분석!$H$11</definedName>
    <definedName name="_309P4_">'[20]118.세금과공과'!#REF!</definedName>
    <definedName name="_30B00__45__.DATABASEUPLOAD">[72]!'[B00 (45)].DATABASEUPLOAD'</definedName>
    <definedName name="_30B00__7__.DATABASEUPLOAD">[72]!'[B00 (7)].DATABASEUPLOAD'</definedName>
    <definedName name="_30C00__12__.DATABASEUPLOAD">#REF!</definedName>
    <definedName name="_30S6_" hidden="1">{#N/A,#N/A,FALSE,"KMC최종회의(7월) 자료"}</definedName>
    <definedName name="_312P5_">'[20]118.세금과공과'!#REF!</definedName>
    <definedName name="_312W7_" hidden="1">{#N/A,#N/A,FALSE,"KMC최종회의(7월) 자료"}</definedName>
    <definedName name="_315P6_">'[20]118.세금과공과'!#REF!</definedName>
    <definedName name="_316P7_">'[20]118.세금과공과'!$A$46:$H$60</definedName>
    <definedName name="_317_r05BDN">[95]Stop!$C$23:$C$25</definedName>
    <definedName name="_31B00__8__.DATABASEUPLOAD">[72]!'[B00 (8)].DATABASEUPLOAD'</definedName>
    <definedName name="_31C00__13__.DATABASEUPLOAD">#REF!</definedName>
    <definedName name="_31PRINT_AREA">#REF!</definedName>
    <definedName name="_31R__PA">'[82]T6-6(2)'!#REF!</definedName>
    <definedName name="_31S7_" hidden="1">{#N/A,#N/A,FALSE,"KMC최종회의(7월) 자료"}</definedName>
    <definedName name="_32____123Graph_AChart_26C" hidden="1">[71]OtherKPI!#REF!</definedName>
    <definedName name="_320S1_">BLCH</definedName>
    <definedName name="_320W8_" hidden="1">{#N/A,#N/A,FALSE,"KMC최종회의(7월) 자료"}</definedName>
    <definedName name="_323S2_">BLCH</definedName>
    <definedName name="_324U1_">#REF!</definedName>
    <definedName name="_325U10_">#REF!</definedName>
    <definedName name="_326U11_">#REF!</definedName>
    <definedName name="_327U12_">#REF!</definedName>
    <definedName name="_328U13_">#REF!</definedName>
    <definedName name="_328W9_" hidden="1">{#N/A,#N/A,FALSE,"KMC최종회의(7월) 자료"}</definedName>
    <definedName name="_329U14_">#REF!</definedName>
    <definedName name="_32Ａ４_">[9]Sheet9!#REF!</definedName>
    <definedName name="_32B00__46__.DATABASEUPLOAD">[72]!'[B00 (46)].DATABASEUPLOAD'</definedName>
    <definedName name="_32B00__9__.DATABASEUPLOAD">[72]!'[B00 (9)].DATABASEUPLOAD'</definedName>
    <definedName name="_32C_">#REF!</definedName>
    <definedName name="_32C00__14__.DATABASEUPLOAD">#REF!</definedName>
    <definedName name="_32S18211_">[59]부서CODE!$B$3</definedName>
    <definedName name="_32S8_" hidden="1">{#N/A,#N/A,FALSE,"KMC최종회의(7월) 자료"}</definedName>
    <definedName name="_33">[89]국내!#REF!</definedName>
    <definedName name="_33_?__C">#REF!</definedName>
    <definedName name="_330U15_">#REF!</definedName>
    <definedName name="_331U16_">#REF!</definedName>
    <definedName name="_332U17_">#REF!</definedName>
    <definedName name="_333U18_">#REF!</definedName>
    <definedName name="_334U19_">#REF!</definedName>
    <definedName name="_335U2_">#REF!</definedName>
    <definedName name="_336U3_">#REF!</definedName>
    <definedName name="_336X1_" hidden="1">{#N/A,#N/A,FALSE,"KMC최종회의(7월) 자료"}</definedName>
    <definedName name="_337U4_">#REF!</definedName>
    <definedName name="_338U5_">#REF!</definedName>
    <definedName name="_339U6_">#REF!</definedName>
    <definedName name="_33C00__1__.DATABASEUPLOAD">[72]!'[C00 (1)].DATABASEUPLOAD'</definedName>
    <definedName name="_33C00__2__.DATABASEUPLOAD">#REF!</definedName>
    <definedName name="_33S21153_">[59]부서CODE!$B$51</definedName>
    <definedName name="_33W1_" hidden="1">{#N/A,#N/A,FALSE,"KMC최종회의(7월) 자료"}</definedName>
    <definedName name="_34____123Graph_AChart_27C" hidden="1">[71]OtherKPI!#REF!</definedName>
    <definedName name="_340U7_">#REF!</definedName>
    <definedName name="_341U8_">#REF!</definedName>
    <definedName name="_342U9_">#REF!</definedName>
    <definedName name="_344X2_" hidden="1">{#N/A,#N/A,FALSE,"KMC최종회의(7월) 자료"}</definedName>
    <definedName name="_345uÞOUðuueßAÞAIee_YA">[96]수입!#REF!</definedName>
    <definedName name="_348w1_">BLCH</definedName>
    <definedName name="_34B00__48__.DATABASEUPLOAD">[72]!'[B00 (48)].DATABASEUPLOAD'</definedName>
    <definedName name="_34C00__12__.DATABASEUPLOAD">[72]!'[C00 (12)].DATABASEUPLOAD'</definedName>
    <definedName name="_34C00__20__.DATABASEUPLOAD">#REF!</definedName>
    <definedName name="_34S21560_">[59]부서CODE!$B$58</definedName>
    <definedName name="_34W2_" hidden="1">{#N/A,#N/A,FALSE,"KMC최종회의(7월) 자료"}</definedName>
    <definedName name="_352X3_" hidden="1">{#N/A,#N/A,FALSE,"KMC최종회의(7월) 자료"}</definedName>
    <definedName name="_358S18211_">[59]부서CODE!$B$3</definedName>
    <definedName name="_359S21153_">[59]부서CODE!$B$51</definedName>
    <definedName name="_35C00__13__.DATABASEUPLOAD">[72]!'[C00 (13)].DATABASEUPLOAD'</definedName>
    <definedName name="_35C00__22__.DATABASEUPLOAD">#REF!</definedName>
    <definedName name="_35S23467_">[59]부서CODE!$K$52</definedName>
    <definedName name="_35W3_" hidden="1">{#N/A,#N/A,FALSE,"KMC최종회의(7월) 자료"}</definedName>
    <definedName name="_36____123Graph_AChart_2A" hidden="1">[71]OtherKPI!#REF!</definedName>
    <definedName name="_360S21560_">[59]부서CODE!$B$58</definedName>
    <definedName name="_360X4_" hidden="1">{#N/A,#N/A,FALSE,"KMC최종회의(7월) 자료"}</definedName>
    <definedName name="_361S23467_">[59]부서CODE!$K$52</definedName>
    <definedName name="_368X5_" hidden="1">{#N/A,#N/A,FALSE,"KMC최종회의(7월) 자료"}</definedName>
    <definedName name="_36B00__10__.DATABASEUPLOAD">[74]!'[B00 (10)].DATABASEUPLOAD'</definedName>
    <definedName name="_36B00__5__.DATABASEUPLOAD">[72]!'[B00 (5)].DATABASEUPLOAD'</definedName>
    <definedName name="_36C00__14__.DATABASEUPLOAD">[72]!'[C00 (14)].DATABASEUPLOAD'</definedName>
    <definedName name="_36C00__5__.DATABASEUPLOAD">#REF!</definedName>
    <definedName name="_36translation_">'[97]#REF'!#REF!</definedName>
    <definedName name="_36W4_" hidden="1">{#N/A,#N/A,FALSE,"KMC최종회의(7월) 자료"}</definedName>
    <definedName name="_376X6_" hidden="1">{#N/A,#N/A,FALSE,"KMC최종회의(7월) 자료"}</definedName>
    <definedName name="_37C00__2__.DATABASEUPLOAD">[72]!'[C00 (2)].DATABASEUPLOAD'</definedName>
    <definedName name="_37C00__7__.DATABASEUPLOAD">#REF!</definedName>
    <definedName name="_37U_0PA">#REF!</definedName>
    <definedName name="_37W5_" hidden="1">{#N/A,#N/A,FALSE,"KMC최종회의(7월) 자료"}</definedName>
    <definedName name="_38____123Graph_AChart_3A" hidden="1">[71]OtherKPI!#REF!</definedName>
    <definedName name="_384X7_" hidden="1">{#N/A,#N/A,FALSE,"KMC최종회의(7월) 자료"}</definedName>
    <definedName name="_38B00__50__.DATABASEUPLOAD">[72]!'[B00 (50)].DATABASEUPLOAD'</definedName>
    <definedName name="_38C00__20__.DATABASEUPLOAD">[72]!'[C00 (20)].DATABASEUPLOAD'</definedName>
    <definedName name="_38D00__1__.DATABASEUPLOAD">#REF!</definedName>
    <definedName name="_38U__PA">'[82]T6-6(2)'!#REF!</definedName>
    <definedName name="_38W6_" hidden="1">{#N/A,#N/A,FALSE,"KMC최종회의(7월) 자료"}</definedName>
    <definedName name="_392X8_" hidden="1">{#N/A,#N/A,FALSE,"KMC최종회의(7월) 자료"}</definedName>
    <definedName name="_39B00__11__.DATABASEUPLOAD">[74]!'[B00 (11)].DATABASEUPLOAD'</definedName>
    <definedName name="_39C00__22__.DATABASEUPLOAD">[72]!'[C00 (22)].DATABASEUPLOAD'</definedName>
    <definedName name="_39D00__10__.DATABASEUPLOAD">#REF!</definedName>
    <definedName name="_39W7_" hidden="1">{#N/A,#N/A,FALSE,"KMC최종회의(7월) 자료"}</definedName>
    <definedName name="_3A3_" hidden="1">{#N/A,#N/A,FALSE,"KMC최종회의(7월) 자료"}</definedName>
    <definedName name="_3Ａ４_">[9]Sheet9!#REF!</definedName>
    <definedName name="_3B00__16__.DATABASEUPLOAD">#REF!</definedName>
    <definedName name="_3BN1_" hidden="1">{"'MNT'!$AE$4:$AN$34"}</definedName>
    <definedName name="_3Bp2_" hidden="1">{#N/A,#N/A,FALSE,"BS";#N/A,#N/A,FALSE,"PL";#N/A,#N/A,FALSE,"처분";#N/A,#N/A,FALSE,"현금";#N/A,#N/A,FALSE,"매출";#N/A,#N/A,FALSE,"원가";#N/A,#N/A,FALSE,"경영"}</definedName>
    <definedName name="_3C_">#REF!</definedName>
    <definedName name="_3item">#REF!</definedName>
    <definedName name="_3K" hidden="1">#REF!</definedName>
    <definedName name="_3M">[85]판가반영!#REF!</definedName>
    <definedName name="_3개월">#REF!</definedName>
    <definedName name="_3월">#REF!</definedName>
    <definedName name="_3월정기">'[86]03년3Q누계급여'!#REF!</definedName>
    <definedName name="_3직원_1년미만_0012_">#REF!</definedName>
    <definedName name="_4">#REF!</definedName>
    <definedName name="_4.自體製作">#REF!</definedName>
    <definedName name="_4_?__C">#REF!</definedName>
    <definedName name="_4_?춑_TOTAL">[4]major!#REF!</definedName>
    <definedName name="_4____123Graph_AChart_11B" hidden="1">[71]OtherKPI!#REF!</definedName>
    <definedName name="_4__123Graph_Bｸﾞﾗﾌ_2" hidden="1">[67]A!$D$10:$F$10</definedName>
    <definedName name="_4__월">#REF!</definedName>
    <definedName name="_4_0_0SANGD">#REF!</definedName>
    <definedName name="_4_0실마">#REF!</definedName>
    <definedName name="_4_0토">'[69]설계명세서(선로)'!#REF!</definedName>
    <definedName name="_4_7____123Graph_LB" hidden="1">#REF!</definedName>
    <definedName name="_4±¹_ê">#REF!</definedName>
    <definedName name="_40____123Graph_AChart_4A" hidden="1">[71]OtherKPI!#REF!</definedName>
    <definedName name="_400Z1_" hidden="1">{#N/A,#N/A,FALSE,"KMC최종회의(7월) 자료"}</definedName>
    <definedName name="_402">[64]제품별원가분석!$H$10</definedName>
    <definedName name="_408Z2_" hidden="1">{#N/A,#N/A,FALSE,"KMC최종회의(7월) 자료"}</definedName>
    <definedName name="_40A5_" hidden="1">{#N/A,#N/A,FALSE,"KMC최종회의(7월) 자료"}</definedName>
    <definedName name="_40B00__51__.DATABASEUPLOAD">[72]!'[B00 (51)].DATABASEUPLOAD'</definedName>
    <definedName name="_40C00__5__.DATABASEUPLOAD">[72]!'[C00 (5)].DATABASEUPLOAD'</definedName>
    <definedName name="_40D00__2__.DATABASEUPLOAD">#REF!</definedName>
    <definedName name="_40SANGD">#REF!</definedName>
    <definedName name="_40T1">#REF!</definedName>
    <definedName name="_40T2">#REF!</definedName>
    <definedName name="_40W8_" hidden="1">{#N/A,#N/A,FALSE,"KMC최종회의(7월) 자료"}</definedName>
    <definedName name="_416Z3_" hidden="1">{#N/A,#N/A,FALSE,"KMC최종회의(7월) 자료"}</definedName>
    <definedName name="_41C00__7__.DATABASEUPLOAD">[72]!'[C00 (7)].DATABASEUPLOAD'</definedName>
    <definedName name="_41D00__7__.DATABASEUPLOAD">#REF!</definedName>
    <definedName name="_41o2_" hidden="1">'[80]#REF'!$A$206:$Q$214</definedName>
    <definedName name="_41W9_" hidden="1">{#N/A,#N/A,FALSE,"KMC최종회의(7월) 자료"}</definedName>
    <definedName name="_42____123Graph_AChart_5A" hidden="1">[71]OtherKPI!#REF!</definedName>
    <definedName name="_424Z4_" hidden="1">{#N/A,#N/A,FALSE,"KMC최종회의(7월) 자료"}</definedName>
    <definedName name="_42B00__16__.DATABASEUPLOAD">[74]!'[B00 (16)].DATABASEUPLOAD'</definedName>
    <definedName name="_42B00__57__.DATABASEUPLOAD">[72]!'[B00 (57)].DATABASEUPLOAD'</definedName>
    <definedName name="_42D00__1__.DATABASEUPLOAD">[72]!'[D00 (1)].DATABASEUPLOAD'</definedName>
    <definedName name="_42D00__9__.DATABASEUPLOAD">#REF!</definedName>
    <definedName name="_42X1_" hidden="1">{#N/A,#N/A,FALSE,"KMC최종회의(7월) 자료"}</definedName>
    <definedName name="_432Z5_" hidden="1">{#N/A,#N/A,FALSE,"KMC최종회의(7월) 자료"}</definedName>
    <definedName name="_435A">#N/A</definedName>
    <definedName name="_435B">#N/A</definedName>
    <definedName name="_439A">#N/A</definedName>
    <definedName name="_43D00__10__.DATABASEUPLOAD">[72]!'[D00 (10)].DATABASEUPLOAD'</definedName>
    <definedName name="_43Module4_B001__.LOGIN">#REF!</definedName>
    <definedName name="_43X2_" hidden="1">{#N/A,#N/A,FALSE,"KMC최종회의(7월) 자료"}</definedName>
    <definedName name="_44">[89]국내!#REF!</definedName>
    <definedName name="_44____123Graph_AChart_6A" hidden="1">[71]OtherKPI!#REF!</definedName>
    <definedName name="_440Z6_" hidden="1">{#N/A,#N/A,FALSE,"KMC최종회의(7월) 자료"}</definedName>
    <definedName name="_448Z7_" hidden="1">{#N/A,#N/A,FALSE,"KMC최종회의(7월) 자료"}</definedName>
    <definedName name="_44B00__6__.DATABASEUPLOAD">[72]!'[B00 (6)].DATABASEUPLOAD'</definedName>
    <definedName name="_44D00__2__.DATABASEUPLOAD">[72]!'[D00 (2)].DATABASEUPLOAD'</definedName>
    <definedName name="_44Module4_B0017__.LOGIN">#REF!</definedName>
    <definedName name="_44X3_" hidden="1">{#N/A,#N/A,FALSE,"KMC최종회의(7월) 자료"}</definedName>
    <definedName name="_456Z8_" hidden="1">{#N/A,#N/A,FALSE,"KMC최종회의(7월) 자료"}</definedName>
    <definedName name="_45B00__17__.DATABASEUPLOAD">[74]!'[B00 (17)].DATABASEUPLOAD'</definedName>
    <definedName name="_45D00__7__.DATABASEUPLOAD">[72]!'[D00 (7)].DATABASEUPLOAD'</definedName>
    <definedName name="_45Module4_B002__.LOGIN">#REF!</definedName>
    <definedName name="_45X4_" hidden="1">{#N/A,#N/A,FALSE,"KMC최종회의(7월) 자료"}</definedName>
    <definedName name="_46____123Graph_AChart_7A" hidden="1">[71]OtherKPI!#REF!</definedName>
    <definedName name="_464Z9_" hidden="1">{#N/A,#N/A,FALSE,"KMC최종회의(7월) 자료"}</definedName>
    <definedName name="_46B00__60__.DATABASEUPLOAD">[72]!'[B00 (60)].DATABASEUPLOAD'</definedName>
    <definedName name="_46D00__9__.DATABASEUPLOAD">[72]!'[D00 (9)].DATABASEUPLOAD'</definedName>
    <definedName name="_46Module4_B0025__.LOGIN">#REF!</definedName>
    <definedName name="_46X5_" hidden="1">{#N/A,#N/A,FALSE,"KMC최종회의(7월) 자료"}</definedName>
    <definedName name="_47Module4_B001__.LOGIN">[72]!'[Module4(B001)].LOGIN'</definedName>
    <definedName name="_47Module4_B0026__.LOGIN">#REF!</definedName>
    <definedName name="_47X6_" hidden="1">{#N/A,#N/A,FALSE,"KMC최종회의(7월) 자료"}</definedName>
    <definedName name="_48____123Graph_AChart_8A" hidden="1">[71]OtherKPI!#REF!</definedName>
    <definedName name="_48A6_" hidden="1">{#N/A,#N/A,FALSE,"KMC최종회의(7월) 자료"}</definedName>
    <definedName name="_48B00__2__.DATABASEUPLOAD">[74]!'[B00 (2)].DATABASEUPLOAD'</definedName>
    <definedName name="_48B00__61__.DATABASEUPLOAD">[72]!'[B00 (61)].DATABASEUPLOAD'</definedName>
    <definedName name="_48Module4_B0017__.LOGIN">[72]!'[Module4(B0017)].LOGIN'</definedName>
    <definedName name="_48Module4_B0027__.LOGIN">#REF!</definedName>
    <definedName name="_48X7_" hidden="1">{#N/A,#N/A,FALSE,"KMC최종회의(7월) 자료"}</definedName>
    <definedName name="_49Module4_B002__.LOGIN">[72]!'[Module4(B002)].LOGIN'</definedName>
    <definedName name="_49Module4_B003__.LOGIN">#REF!</definedName>
    <definedName name="_49X8_" hidden="1">{#N/A,#N/A,FALSE,"KMC최종회의(7월) 자료"}</definedName>
    <definedName name="_4a123_" hidden="1">#REF!</definedName>
    <definedName name="_4Ａ４_">[9]Sheet9!#REF!</definedName>
    <definedName name="_4AM3_" hidden="1">{"'9월'!$F$38"}</definedName>
    <definedName name="_4B00__11__.DATABASEUPLOAD">[72]!'[B00 (11)].DATABASEUPLOAD'</definedName>
    <definedName name="_4B00__17__.DATABASEUPLOAD">#REF!</definedName>
    <definedName name="_4G13_" hidden="1">{#N/A,#N/A,FALSE,"1.CRITERIA";#N/A,#N/A,FALSE,"2.IS";#N/A,#N/A,FALSE,"3.BS";#N/A,#N/A,FALSE,"4.PER PL";#N/A,#N/A,FALSE,"5.INVESTMENT";#N/A,#N/A,FALSE,"6.공문";#N/A,#N/A,FALSE,"7.netinvest"}</definedName>
    <definedName name="_4item">#REF!</definedName>
    <definedName name="_4M">[85]판가반영!#REF!</definedName>
    <definedName name="_4o2_" hidden="1">'[80]#REF'!$A$206:$Q$214</definedName>
    <definedName name="_4P1_">#REF!</definedName>
    <definedName name="_4SANGD">#REF!</definedName>
    <definedName name="_4분기">{0;0;0;0;1;#N/A;0;0;0.3;0.3;2;FALSE;FALSE;FALSE;FALSE;FALSE;#N/A;1;96;#N/A;#N/A;"";""}</definedName>
    <definedName name="_4월">#REF!</definedName>
    <definedName name="_4월정기">'[86]03년3Q누계급여'!#REF!</definedName>
    <definedName name="_4직원_1년이상_0012_">#REF!</definedName>
    <definedName name="_5">#REF!</definedName>
    <definedName name="_5.機械裝置">#REF!</definedName>
    <definedName name="_5__123Graph_Bｸﾞﾗﾌ_3" hidden="1">[67]A!$D$23:$F$23</definedName>
    <definedName name="_5_0공급">'[98]scale &amp; Income'!#REF!</definedName>
    <definedName name="_5_20020701_Disconnect_Service">#REF!</definedName>
    <definedName name="_5_7_0__123Grap" hidden="1">#REF!</definedName>
    <definedName name="_5_간접비차이_pjt">#REF!</definedName>
    <definedName name="_5_하자보수비_pjt별">#REF!</definedName>
    <definedName name="_5±¹_ê">#REF!</definedName>
    <definedName name="_50____123Graph_AChart_9A" hidden="1">[71]OtherKPI!#REF!</definedName>
    <definedName name="_50B00__62__.DATABASEUPLOAD">[72]!'[B00 (62)].DATABASEUPLOAD'</definedName>
    <definedName name="_50Module4_B0025__.LOGIN">[72]!'[Module4(B0025)].LOGIN'</definedName>
    <definedName name="_50Module4_B004__.LOGIN">#REF!</definedName>
    <definedName name="_50T1">#REF!</definedName>
    <definedName name="_50T2">#REF!</definedName>
    <definedName name="_50Z1_" hidden="1">{#N/A,#N/A,FALSE,"KMC최종회의(7월) 자료"}</definedName>
    <definedName name="_51am2_" hidden="1">{"'9월'!$F$38"}</definedName>
    <definedName name="_51B00__21__.DATABASEUPLOAD">[74]!'[B00 (21)].DATABASEUPLOAD'</definedName>
    <definedName name="_51Module4_B0026__.LOGIN">[72]!'[Module4(B0026)].LOGIN'</definedName>
    <definedName name="_51Module4_B005__.LOGIN">#REF!</definedName>
    <definedName name="_51Z2_" hidden="1">{#N/A,#N/A,FALSE,"KMC최종회의(7월) 자료"}</definedName>
    <definedName name="_52____123Graph_BChart_12B" hidden="1">[71]OtherKPI!#REF!</definedName>
    <definedName name="_520">[64]제품별원가분석!$H$16</definedName>
    <definedName name="_520_rio">[64]제품별원가분석!$H$24</definedName>
    <definedName name="_521A">#REF!</definedName>
    <definedName name="_52B00__7__.DATABASEUPLOAD">[72]!'[B00 (7)].DATABASEUPLOAD'</definedName>
    <definedName name="_52Module4_B0027__.LOGIN">[72]!'[Module4(B0027)].LOGIN'</definedName>
    <definedName name="_52Module4_B006__.LOGIN">#REF!</definedName>
    <definedName name="_52Z3_" hidden="1">{#N/A,#N/A,FALSE,"KMC최종회의(7월) 자료"}</definedName>
    <definedName name="_53Module4_B003__.LOGIN">[72]!'[Module4(B003)].LOGIN'</definedName>
    <definedName name="_53Module4_B007__.LOGIN">#REF!</definedName>
    <definedName name="_53Z4_" hidden="1">{#N/A,#N/A,FALSE,"KMC최종회의(7월) 자료"}</definedName>
    <definedName name="_54____123Graph_BChart_13B" hidden="1">[71]OtherKPI!#REF!</definedName>
    <definedName name="_541">'[73]0001'!#REF!</definedName>
    <definedName name="_54B00__22__.DATABASEUPLOAD">[74]!'[B00 (22)].DATABASEUPLOAD'</definedName>
    <definedName name="_54B00__8__.DATABASEUPLOAD">[72]!'[B00 (8)].DATABASEUPLOAD'</definedName>
    <definedName name="_54Module4_B004__.LOGIN">[72]!'[Module4(B004)].LOGIN'</definedName>
    <definedName name="_54Module4_B008__.LOGIN">#REF!</definedName>
    <definedName name="_54Z5_" hidden="1">{#N/A,#N/A,FALSE,"KMC최종회의(7월) 자료"}</definedName>
    <definedName name="_55">[19]경제성분석!#REF!</definedName>
    <definedName name="_556">'[73]0001'!#REF!</definedName>
    <definedName name="_55Module4_B005__.LOGIN">[72]!'[Module4(B005)].LOGIN'</definedName>
    <definedName name="_55Module4_B009__.LOGIN">#REF!</definedName>
    <definedName name="_55Z6_" hidden="1">{#N/A,#N/A,FALSE,"KMC최종회의(7월) 자료"}</definedName>
    <definedName name="_56____123Graph_BChart_16B" hidden="1">[71]OtherKPI!#REF!</definedName>
    <definedName name="_56A7_" hidden="1">{#N/A,#N/A,FALSE,"KMC최종회의(7월) 자료"}</definedName>
    <definedName name="_56B00__9__.DATABASEUPLOAD">[72]!'[B00 (9)].DATABASEUPLOAD'</definedName>
    <definedName name="_56Module4_B006__.LOGIN">[72]!'[Module4(B006)].LOGIN'</definedName>
    <definedName name="_56Module4_B010__.LOGIN">#REF!</definedName>
    <definedName name="_56Z7_" hidden="1">{#N/A,#N/A,FALSE,"KMC최종회의(7월) 자료"}</definedName>
    <definedName name="_57B00__25__.DATABASEUPLOAD">[74]!'[B00 (25)].DATABASEUPLOAD'</definedName>
    <definedName name="_57Module4_B007__.LOGIN">[72]!'[Module4(B007)].LOGIN'</definedName>
    <definedName name="_57Module4_B011__.LOGIN">#REF!</definedName>
    <definedName name="_57Z8_" hidden="1">{#N/A,#N/A,FALSE,"KMC최종회의(7월) 자료"}</definedName>
    <definedName name="_58____123Graph_BChart_17B" hidden="1">[71]OtherKPI!#REF!</definedName>
    <definedName name="_58C00__1__.DATABASEUPLOAD">[72]!'[C00 (1)].DATABASEUPLOAD'</definedName>
    <definedName name="_58Module4_B008__.LOGIN">[72]!'[Module4(B008)].LOGIN'</definedName>
    <definedName name="_58Module4_B016__.LOGIN">#REF!</definedName>
    <definedName name="_58Z9_" hidden="1">{#N/A,#N/A,FALSE,"KMC최종회의(7월) 자료"}</definedName>
    <definedName name="_59Module4_B009__.LOGIN">[72]!'[Module4(B009)].LOGIN'</definedName>
    <definedName name="_59Module4_B021__.LOGIN">#REF!</definedName>
    <definedName name="_5Ａ４_">[9]Sheet9!#REF!</definedName>
    <definedName name="_5A5_" hidden="1">{#N/A,#N/A,FALSE,"KMC최종회의(7월) 자료"}</definedName>
    <definedName name="_5B00__10__.DATABASEUPLOAD">[72]!'[B00 (10)].DATABASEUPLOAD'</definedName>
    <definedName name="_5B00__2__.DATABASEUPLOAD">#REF!</definedName>
    <definedName name="_5item">#REF!</definedName>
    <definedName name="_5M">[85]판가반영!#REF!</definedName>
    <definedName name="_5p11_">#REF!</definedName>
    <definedName name="_5SANGD">#REF!</definedName>
    <definedName name="_5월">#REF!</definedName>
    <definedName name="_5월정기">'[86]03년3Q누계급여'!#REF!</definedName>
    <definedName name="_6">#REF!</definedName>
    <definedName name="_6.機械裝置">#REF!</definedName>
    <definedName name="_6_?춑_TOTAL">[4]major!#REF!</definedName>
    <definedName name="_6____123Graph_AChart_12B" hidden="1">[71]OtherKPI!#REF!</definedName>
    <definedName name="_6__123Graph_Cｸﾞﾗﾌ_2" hidden="1">[67]A!$D$11:$F$11</definedName>
    <definedName name="_6_0">[94]xxxxxx!#REF!</definedName>
    <definedName name="_6_0_0SANGD">#REF!</definedName>
    <definedName name="_6_0실적">#REF!</definedName>
    <definedName name="_6_0전용">'[98]scale &amp; Income'!#REF!</definedName>
    <definedName name="_6_23">#REF!</definedName>
    <definedName name="_6_5____123Grap" hidden="1">#REF!</definedName>
    <definedName name="_6_7_0__123Graph_LB" hidden="1">#REF!</definedName>
    <definedName name="_60____123Graph_BChart_18B" hidden="1">[71]OtherKPI!#REF!</definedName>
    <definedName name="_60B00__26__.DATABASEUPLOAD">[74]!'[B00 (26)].DATABASEUPLOAD'</definedName>
    <definedName name="_60C00__12__.DATABASEUPLOAD">[72]!'[C00 (12)].DATABASEUPLOAD'</definedName>
    <definedName name="_60Module4_B010__.LOGIN">[72]!'[Module4(B010)].LOGIN'</definedName>
    <definedName name="_60Module4_B022__.LOGIN">#REF!</definedName>
    <definedName name="_60T1">#REF!</definedName>
    <definedName name="_60T2">#REF!</definedName>
    <definedName name="_611q1_" hidden="1">#REF!</definedName>
    <definedName name="_617q2_" hidden="1">#REF!</definedName>
    <definedName name="_619q3_" hidden="1">#REF!</definedName>
    <definedName name="_61Module4_B011__.LOGIN">[72]!'[Module4(B011)].LOGIN'</definedName>
    <definedName name="_61Module4_B038__.LOGIN">#REF!</definedName>
    <definedName name="_62____123Graph_BChart_21C" hidden="1">[71]OtherKPI!#REF!</definedName>
    <definedName name="_625t1_" hidden="1">[60]수액원료!$A$6</definedName>
    <definedName name="_62C00__13__.DATABASEUPLOAD">[72]!'[C00 (13)].DATABASEUPLOAD'</definedName>
    <definedName name="_62Module4_B016__.LOGIN">[72]!'[Module4(B016)].LOGIN'</definedName>
    <definedName name="_62Module4_B040__.LOGIN">#REF!</definedName>
    <definedName name="_63B00__27__.DATABASEUPLOAD">[74]!'[B00 (27)].DATABASEUPLOAD'</definedName>
    <definedName name="_63Module4_B021__.LOGIN">[72]!'[Module4(B021)].LOGIN'</definedName>
    <definedName name="_63Module4_B044__.LOGIN">#REF!</definedName>
    <definedName name="_64____123Graph_BChart_22C" hidden="1">[71]OtherKPI!#REF!</definedName>
    <definedName name="_64A8_" hidden="1">{#N/A,#N/A,FALSE,"KMC최종회의(7월) 자료"}</definedName>
    <definedName name="_64C00__14__.DATABASEUPLOAD">[72]!'[C00 (14)].DATABASEUPLOAD'</definedName>
    <definedName name="_64Module4_B022__.LOGIN">[72]!'[Module4(B022)].LOGIN'</definedName>
    <definedName name="_64Module4_B045__.LOGIN">#REF!</definedName>
    <definedName name="_65A17000_">[99]기안서!$A$16035</definedName>
    <definedName name="_65Module4_B038__.LOGIN">[72]!'[Module4(B038)].LOGIN'</definedName>
    <definedName name="_65Module4_B046__.LOGIN">#REF!</definedName>
    <definedName name="_66____123Graph_BChart_23C" hidden="1">[71]OtherKPI!#REF!</definedName>
    <definedName name="_66B00__3__.DATABASEUPLOAD">[74]!'[B00 (3)].DATABASEUPLOAD'</definedName>
    <definedName name="_66C00__2__.DATABASEUPLOAD">[72]!'[C00 (2)].DATABASEUPLOAD'</definedName>
    <definedName name="_66Module4_B040__.LOGIN">[72]!'[Module4(B040)].LOGIN'</definedName>
    <definedName name="_66Module4_B048__.LOGIN">#REF!</definedName>
    <definedName name="_67Module4_B044__.LOGIN">[72]!'[Module4(B044)].LOGIN'</definedName>
    <definedName name="_67Module4_B050__.LOGIN">#REF!</definedName>
    <definedName name="_68____123Graph_BChart_24C" hidden="1">[71]OtherKPI!#REF!</definedName>
    <definedName name="_68C00__20__.DATABASEUPLOAD">[72]!'[C00 (20)].DATABASEUPLOAD'</definedName>
    <definedName name="_68Module4_B045__.LOGIN">[72]!'[Module4(B045)].LOGIN'</definedName>
    <definedName name="_68Module4_B051__.LOGIN">#REF!</definedName>
    <definedName name="_69B00__4__.DATABASEUPLOAD">[74]!'[B00 (4)].DATABASEUPLOAD'</definedName>
    <definedName name="_69Module4_B046__.LOGIN">[72]!'[Module4(B046)].LOGIN'</definedName>
    <definedName name="_69Module4_B057__.LOGIN">#REF!</definedName>
    <definedName name="_6Ａ４_">[9]Sheet9!#REF!</definedName>
    <definedName name="_6A6_" hidden="1">{#N/A,#N/A,FALSE,"KMC최종회의(7월) 자료"}</definedName>
    <definedName name="_6B00__11__.DATABASEUPLOAD">[72]!'[B00 (11)].DATABASEUPLOAD'</definedName>
    <definedName name="_6B00__16__.DATABASEUPLOAD">[72]!'[B00 (16)].DATABASEUPLOAD'</definedName>
    <definedName name="_6B00__21__.DATABASEUPLOAD">#REF!</definedName>
    <definedName name="_6CZ1_" hidden="1">{"'MNT'!$AE$4:$AN$34"}</definedName>
    <definedName name="_6f3_" hidden="1">{"'분양원가'!$B$1:$F$113"}</definedName>
    <definedName name="_6M">[85]판가반영!#REF!</definedName>
    <definedName name="_6P2_">#REF!</definedName>
    <definedName name="_6SANGD">#REF!</definedName>
    <definedName name="_6월">#REF!</definedName>
    <definedName name="_6월입고현황">#REF!</definedName>
    <definedName name="_6월정기">'[86]03년3Q누계급여'!#REF!</definedName>
    <definedName name="_7">#REF!</definedName>
    <definedName name="_7.工具器具">#REF!</definedName>
    <definedName name="_7__123Graph_Cｸﾞﾗﾌ_3" hidden="1">[67]A!$D$24:$F$24</definedName>
    <definedName name="_7_2000년입출고">#REF!</definedName>
    <definedName name="_7_5_0__123Grap" hidden="1">#REF!</definedName>
    <definedName name="_7_9____123Grap" hidden="1">#REF!</definedName>
    <definedName name="_70____123Graph_BChart_25C" hidden="1">[71]OtherKPI!#REF!</definedName>
    <definedName name="_70C00__22__.DATABASEUPLOAD">[72]!'[C00 (22)].DATABASEUPLOAD'</definedName>
    <definedName name="_70Module4_B048__.LOGIN">[72]!'[Module4(B048)].LOGIN'</definedName>
    <definedName name="_70Module4_B060__.LOGIN">#REF!</definedName>
    <definedName name="_70T1">#REF!</definedName>
    <definedName name="_70T2">#REF!</definedName>
    <definedName name="_71Module4_B050__.LOGIN">[72]!'[Module4(B050)].LOGIN'</definedName>
    <definedName name="_71Module4_C001__.LOGIN">#REF!</definedName>
    <definedName name="_72____123Graph_BChart_26C" hidden="1">[71]OtherKPI!#REF!</definedName>
    <definedName name="_72A9_" hidden="1">{#N/A,#N/A,FALSE,"KMC최종회의(7월) 자료"}</definedName>
    <definedName name="_72B00__40__.DATABASEUPLOAD">[74]!'[B00 (40)].DATABASEUPLOAD'</definedName>
    <definedName name="_72C00__5__.DATABASEUPLOAD">[72]!'[C00 (5)].DATABASEUPLOAD'</definedName>
    <definedName name="_72Module4_B051__.LOGIN">[72]!'[Module4(B051)].LOGIN'</definedName>
    <definedName name="_72Module4_C002__.LOGIN">#REF!</definedName>
    <definedName name="_73Module4_B057__.LOGIN">[72]!'[Module4(B057)].LOGIN'</definedName>
    <definedName name="_73Module4_C005__.LOGIN">#REF!</definedName>
    <definedName name="_74____123Graph_BChart_27C" hidden="1">[71]OtherKPI!#REF!</definedName>
    <definedName name="_74C00__7__.DATABASEUPLOAD">[72]!'[C00 (7)].DATABASEUPLOAD'</definedName>
    <definedName name="_74Module4_B060__.LOGIN">[72]!'[Module4(B060)].LOGIN'</definedName>
    <definedName name="_74Module4_C007__.LOGIN">#REF!</definedName>
    <definedName name="_75B00__44__.DATABASEUPLOAD">[74]!'[B00 (44)].DATABASEUPLOAD'</definedName>
    <definedName name="_75Module4_C001__.LOGIN">[72]!'[Module4(C001)].LOGIN'</definedName>
    <definedName name="_75Module4_C012__.LOGIN">#REF!</definedName>
    <definedName name="_76____123Graph_BChart_3A" hidden="1">[71]OtherKPI!#REF!</definedName>
    <definedName name="_76D00__1__.DATABASEUPLOAD">[72]!'[D00 (1)].DATABASEUPLOAD'</definedName>
    <definedName name="_76Module4_C002__.LOGIN">[72]!'[Module4(C002)].LOGIN'</definedName>
    <definedName name="_76Module4_C013__.LOGIN">#REF!</definedName>
    <definedName name="_77">#REF!</definedName>
    <definedName name="_77Module4_C005__.LOGIN">[72]!'[Module4(C005)].LOGIN'</definedName>
    <definedName name="_77Module4_C014__.LOGIN">#REF!</definedName>
    <definedName name="_78____123Graph_BChart_4A" hidden="1">[71]OtherKPI!#REF!</definedName>
    <definedName name="_78B00__45__.DATABASEUPLOAD">[74]!'[B00 (45)].DATABASEUPLOAD'</definedName>
    <definedName name="_78D00__10__.DATABASEUPLOAD">[72]!'[D00 (10)].DATABASEUPLOAD'</definedName>
    <definedName name="_78Module4_C007__.LOGIN">[72]!'[Module4(C007)].LOGIN'</definedName>
    <definedName name="_78Module4_C020__.LOGIN">#REF!</definedName>
    <definedName name="_79Module4_C012__.LOGIN">[72]!'[Module4(C012)].LOGIN'</definedName>
    <definedName name="_79Module4_D001__.LOGIN">#REF!</definedName>
    <definedName name="_7A7_" hidden="1">{#N/A,#N/A,FALSE,"KMC최종회의(7월) 자료"}</definedName>
    <definedName name="_7B00__16__.DATABASEUPLOAD">[72]!'[B00 (16)].DATABASEUPLOAD'</definedName>
    <definedName name="_7B00__22__.DATABASEUPLOAD">#REF!</definedName>
    <definedName name="_7FY01_">{"'Sheet1'!$A$1:$D$15"}</definedName>
    <definedName name="_7M">[85]판가반영!#REF!</definedName>
    <definedName name="_7월">#REF!</definedName>
    <definedName name="_8">#REF!</definedName>
    <definedName name="_8_?">#REF!</definedName>
    <definedName name="_8____123Graph_AChart_13B" hidden="1">[71]OtherKPI!#REF!</definedName>
    <definedName name="_8__123Graph_Dｸﾞﾗﾌ_2" hidden="1">[67]A!$D$12:$F$12</definedName>
    <definedName name="_8_0_0_F" hidden="1">#REF!</definedName>
    <definedName name="_8_7____123Grap" hidden="1">#REF!</definedName>
    <definedName name="_8_9____123Graph_LB" hidden="1">#REF!</definedName>
    <definedName name="_80____123Graph_BChart_5A" hidden="1">[71]OtherKPI!#REF!</definedName>
    <definedName name="_80706기준업체현황">#REF!</definedName>
    <definedName name="_80D00__2__.DATABASEUPLOAD">[72]!'[D00 (2)].DATABASEUPLOAD'</definedName>
    <definedName name="_80D6_" hidden="1">{"'표지'!$B$5"}</definedName>
    <definedName name="_80Module4_C013__.LOGIN">[72]!'[Module4(C013)].LOGIN'</definedName>
    <definedName name="_80Module4_D002__.LOGIN">#REF!</definedName>
    <definedName name="_81B00__46__.DATABASEUPLOAD">[74]!'[B00 (46)].DATABASEUPLOAD'</definedName>
    <definedName name="_81Module4_C014__.LOGIN">[72]!'[Module4(C014)].LOGIN'</definedName>
    <definedName name="_81Module4_D007__.LOGIN">#REF!</definedName>
    <definedName name="_82____123Graph_BChart_6A" hidden="1">[71]OtherKPI!#REF!</definedName>
    <definedName name="_82AM3_" hidden="1">{"'9월'!$F$38"}</definedName>
    <definedName name="_82D00__7__.DATABASEUPLOAD">[72]!'[D00 (7)].DATABASEUPLOAD'</definedName>
    <definedName name="_82Module4_C020__.LOGIN">[72]!'[Module4(C020)].LOGIN'</definedName>
    <definedName name="_82Module4_D009__.LOGIN">#REF!</definedName>
    <definedName name="_83Module4_D001__.LOGIN">[72]!'[Module4(D001)].LOGIN'</definedName>
    <definedName name="_83Module4_D010__.LOGIN">#REF!</definedName>
    <definedName name="_84____123Graph_BChart_7A" hidden="1">[71]OtherKPI!#REF!</definedName>
    <definedName name="_84_0Datab">'[72]7 (2)'!#REF!</definedName>
    <definedName name="_84B00__48__.DATABASEUPLOAD">[74]!'[B00 (48)].DATABASEUPLOAD'</definedName>
    <definedName name="_84D00__9__.DATABASEUPLOAD">[72]!'[D00 (9)].DATABASEUPLOAD'</definedName>
    <definedName name="_84Module4_D002__.LOGIN">[72]!'[Module4(D002)].LOGIN'</definedName>
    <definedName name="_85Datab">'[72]7 (2)'!#REF!</definedName>
    <definedName name="_85Module4_B001__.LOGIN">[72]!'[Module4(B001)].LOGIN'</definedName>
    <definedName name="_85Module4_D007__.LOGIN">[72]!'[Module4(D007)].LOGIN'</definedName>
    <definedName name="_86____123Graph_BChart_8A" hidden="1">[71]OtherKPI!#REF!</definedName>
    <definedName name="_86Module4_B0017__.LOGIN">[72]!'[Module4(B0017)].LOGIN'</definedName>
    <definedName name="_86Module4_D009__.LOGIN">[72]!'[Module4(D009)].LOGIN'</definedName>
    <definedName name="_87_3__Crite">#REF!</definedName>
    <definedName name="_87B00__5__.DATABASEUPLOAD">[74]!'[B00 (5)].DATABASEUPLOAD'</definedName>
    <definedName name="_87Module4_B002__.LOGIN">[72]!'[Module4(B002)].LOGIN'</definedName>
    <definedName name="_87Module4_D010__.LOGIN">[72]!'[Module4(D010)].LOGIN'</definedName>
    <definedName name="_88____123Graph_BChart_9A" hidden="1">[71]OtherKPI!#REF!</definedName>
    <definedName name="_88_123Grap" hidden="1">[100]공문!#REF!</definedName>
    <definedName name="_88_3__Criteria">#REF!</definedName>
    <definedName name="_88E1_" hidden="1">{#N/A,#N/A,FALSE,"KMC최종회의(7월) 자료"}</definedName>
    <definedName name="_88Module4_B0025__.LOGIN">[72]!'[Module4(B0025)].LOGIN'</definedName>
    <definedName name="_89a1_">#REF!</definedName>
    <definedName name="_89F" hidden="1">[101]Sheet1!#REF!</definedName>
    <definedName name="_89Module4_B0026__.LOGIN">[72]!'[Module4(B0026)].LOGIN'</definedName>
    <definedName name="_8a1_">#REF!</definedName>
    <definedName name="_8Ａ４_">[9]Sheet9!#REF!</definedName>
    <definedName name="_8A8_" hidden="1">{#N/A,#N/A,FALSE,"KMC최종회의(7월) 자료"}</definedName>
    <definedName name="_8B00__17__.DATABASEUPLOAD">[72]!'[B00 (17)].DATABASEUPLOAD'</definedName>
    <definedName name="_8B00__25__.DATABASEUPLOAD">#REF!</definedName>
    <definedName name="_8K12345_" hidden="1">#REF!</definedName>
    <definedName name="_8M">[85]판가반영!#REF!</definedName>
    <definedName name="_8s1_" hidden="1">{#N/A,#N/A,FALSE,"UNIT";#N/A,#N/A,FALSE,"UNIT";#N/A,#N/A,FALSE,"계정"}</definedName>
    <definedName name="_8SANGD">#REF!</definedName>
    <definedName name="_8월">#REF!</definedName>
    <definedName name="_9">#REF!</definedName>
    <definedName name="_9__123Graph_Dｸﾞﾗﾌ_3" hidden="1">[67]A!$D$25:$F$25</definedName>
    <definedName name="_9_7____123Graph_LB" hidden="1">#REF!</definedName>
    <definedName name="_9_9_0__123Grap" hidden="1">#REF!</definedName>
    <definedName name="_9_하자보수비">#REF!</definedName>
    <definedName name="_90">#REF!</definedName>
    <definedName name="_90____123Graph_CChart_13B" hidden="1">[71]OtherKPI!#REF!</definedName>
    <definedName name="_90_0_F" hidden="1">[101]Sheet1!#REF!</definedName>
    <definedName name="_900">[64]제품별원가분석!$H$17</definedName>
    <definedName name="_90045769">#REF!</definedName>
    <definedName name="_90B00__50__.DATABASEUPLOAD">[74]!'[B00 (50)].DATABASEUPLOAD'</definedName>
    <definedName name="_90Module4_B0027__.LOGIN">[72]!'[Module4(B0027)].LOGIN'</definedName>
    <definedName name="_90T1">#REF!</definedName>
    <definedName name="_90T2">#REF!</definedName>
    <definedName name="_91_0_0" hidden="1">'[102]#REF'!#REF!</definedName>
    <definedName name="_91Database">#REF!</definedName>
    <definedName name="_91Module4_B003__.LOGIN">[72]!'[Module4(B003)].LOGIN'</definedName>
    <definedName name="_92____123Graph_CChart_16B" hidden="1">[71]OtherKPI!#REF!</definedName>
    <definedName name="_92_0_0__123Grap" hidden="1">[100]공문!#REF!</definedName>
    <definedName name="_92f3_">#REF!</definedName>
    <definedName name="_92Module4_B004__.LOGIN">[72]!'[Module4(B004)].LOGIN'</definedName>
    <definedName name="_93">[103]세계수요종합OK!#REF!</definedName>
    <definedName name="_93_0_0_F" hidden="1">#REF!</definedName>
    <definedName name="_93A">[103]세계수요종합OK!#REF!</definedName>
    <definedName name="_93B">[103]세계수요종합OK!#REF!</definedName>
    <definedName name="_93B00__51__.DATABASEUPLOAD">[74]!'[B00 (51)].DATABASEUPLOAD'</definedName>
    <definedName name="_93Module4_B005__.LOGIN">[72]!'[Module4(B005)].LOGIN'</definedName>
    <definedName name="_94">[103]세계수요종합OK!#REF!</definedName>
    <definedName name="_94____123Graph_CChart_17B" hidden="1">[71]OtherKPI!#REF!</definedName>
    <definedName name="_94_08_하자보수비">#REF!</definedName>
    <definedName name="_94Module4_B006__.LOGIN">[72]!'[Module4(B006)].LOGIN'</definedName>
    <definedName name="_95">#N/A</definedName>
    <definedName name="_95_0Datab">'[72]7 (2)'!#REF!</definedName>
    <definedName name="_9510">#N/A</definedName>
    <definedName name="_95G__Extr">#REF!</definedName>
    <definedName name="_95Module4_B007__.LOGIN">[72]!'[Module4(B007)].LOGIN'</definedName>
    <definedName name="_95年_1_12月_MODEL別_賣出額">#REF!</definedName>
    <definedName name="_96____123Graph_CChart_22C" hidden="1">[71]OtherKPI!#REF!</definedName>
    <definedName name="_96_0Print_Area">[104]시설투자!#REF!</definedName>
    <definedName name="_96B00__57__.DATABASEUPLOAD">[74]!'[B00 (57)].DATABASEUPLOAD'</definedName>
    <definedName name="_96E2_" hidden="1">{#N/A,#N/A,FALSE,"KMC최종회의(7월) 자료"}</definedName>
    <definedName name="_96G__Extract">#REF!</definedName>
    <definedName name="_96Module4_B008__.LOGIN">[72]!'[Module4(B008)].LOGIN'</definedName>
    <definedName name="_97.1_4分期__運搬_및_包裝費">[105]포장비!#REF!</definedName>
    <definedName name="_97.2_4分期__運搬_및_包裝費">[105]포장비!#REF!</definedName>
    <definedName name="_97.3_4分期__運搬_및_包裝費">[105]포장비!#REF!</definedName>
    <definedName name="_97a1_">#REF!</definedName>
    <definedName name="_97H31285_">#REF!</definedName>
    <definedName name="_97Module4_B009__.LOGIN">[72]!'[Module4(B009)].LOGIN'</definedName>
    <definedName name="_97년_1_4분기_CLAIM">[105]CLAIM!#REF!</definedName>
    <definedName name="_97년_1_4분기_관세환급">#REF!</definedName>
    <definedName name="_97年_1_9月_賣出現況">'[106]1월'!#REF!</definedName>
    <definedName name="_97년_2_4분기_CLAIM">[105]CLAIM!#REF!</definedName>
    <definedName name="_97년_2_4분기_관세환급">#REF!</definedName>
    <definedName name="_97년_3_4분기_CLAIM">[105]CLAIM!#REF!</definedName>
    <definedName name="_97년_3_4분기_관세환급">#REF!</definedName>
    <definedName name="_97년_4_4분기_관세환급">#REF!</definedName>
    <definedName name="_98____123Graph_CChart_23C" hidden="1">[71]OtherKPI!#REF!</definedName>
    <definedName name="_98A2_">#REF!</definedName>
    <definedName name="_98Module4_B010__.LOGIN">[72]!'[Module4(B010)].LOGIN'</definedName>
    <definedName name="_98p11_">#REF!</definedName>
    <definedName name="_99B00__6__.DATABASEUPLOAD">[74]!'[B00 (6)].DATABASEUPLOAD'</definedName>
    <definedName name="_99B2_">#REF!</definedName>
    <definedName name="_99Module4_B011__.LOGIN">[72]!'[Module4(B011)].LOGIN'</definedName>
    <definedName name="_99P3_">#REF!</definedName>
    <definedName name="_9A17000_">[43]기안서!$A$16035</definedName>
    <definedName name="_9A9_" hidden="1">{#N/A,#N/A,FALSE,"KMC최종회의(7월) 자료"}</definedName>
    <definedName name="_9B00__2__.DATABASEUPLOAD">[72]!'[B00 (2)].DATABASEUPLOAD'</definedName>
    <definedName name="_9B00__26__.DATABASEUPLOAD">#REF!</definedName>
    <definedName name="_9ES1_" hidden="1">{"'MNT'!$AE$4:$AN$34"}</definedName>
    <definedName name="_9s10_" hidden="1">{#N/A,#N/A,FALSE,"UNIT";#N/A,#N/A,FALSE,"UNIT";#N/A,#N/A,FALSE,"계정"}</definedName>
    <definedName name="_9월">#REF!</definedName>
    <definedName name="_A">#REF!</definedName>
    <definedName name="_a1">'[107]97년추정손익계산서'!$I$6:$I$8</definedName>
    <definedName name="_a10">[108]사양조정!#REF!</definedName>
    <definedName name="_A100000">#REF!</definedName>
    <definedName name="_a10T">[108]사양조정!#REF!</definedName>
    <definedName name="_A111">#REF!</definedName>
    <definedName name="_a123" hidden="1">#REF!</definedName>
    <definedName name="_A17000">[43]기안서!$A$16035</definedName>
    <definedName name="_a1T">[108]사양조정!#REF!</definedName>
    <definedName name="_a1Z">[108]사양조정!#REF!,[108]사양조정!$C$11,[108]사양조정!$D$11,[108]사양조정!$E$11,[108]사양조정!$F$11</definedName>
    <definedName name="_a2">[108]사양조정!#REF!</definedName>
    <definedName name="_A20000">#REF!</definedName>
    <definedName name="_a2T">[108]사양조정!#REF!</definedName>
    <definedName name="_a2Z">[108]사양조정!$G$11,[108]사양조정!$H$11,[108]사양조정!$I$11,[108]사양조정!$J$11,[108]사양조정!$K$11</definedName>
    <definedName name="_A3" hidden="1">{#N/A,#N/A,FALSE,"단축1";#N/A,#N/A,FALSE,"단축2";#N/A,#N/A,FALSE,"단축3";#N/A,#N/A,FALSE,"장축";#N/A,#N/A,FALSE,"4WD"}</definedName>
    <definedName name="_a3T">[108]사양조정!#REF!</definedName>
    <definedName name="_a4">[108]사양조정!#REF!</definedName>
    <definedName name="_Ａ４1">#N/A</definedName>
    <definedName name="_Ａ４2">[109]주행!#REF!</definedName>
    <definedName name="_Ａ４3">[109]주행!#REF!</definedName>
    <definedName name="_a4T">[108]사양조정!#REF!</definedName>
    <definedName name="_a5">[108]사양조정!#REF!</definedName>
    <definedName name="_a5T">[108]사양조정!#REF!</definedName>
    <definedName name="_a6">[108]사양조정!#REF!</definedName>
    <definedName name="_A65800">[110]현금흐름표!#REF!</definedName>
    <definedName name="_A65900">[110]현금흐름표!#REF!</definedName>
    <definedName name="_A66000">#REF!</definedName>
    <definedName name="_A67000">#REF!</definedName>
    <definedName name="_A68000">#REF!</definedName>
    <definedName name="_a6T">[108]사양조정!#REF!</definedName>
    <definedName name="_a7">[108]사양조정!#REF!</definedName>
    <definedName name="_A70000">#REF!</definedName>
    <definedName name="_A75000">#REF!</definedName>
    <definedName name="_a7T">[108]사양조정!#REF!</definedName>
    <definedName name="_a8">[108]사양조정!#REF!</definedName>
    <definedName name="_a8T">[108]사양조정!#REF!</definedName>
    <definedName name="_a9">[108]사양조정!#REF!</definedName>
    <definedName name="_A99999">#REF!</definedName>
    <definedName name="_a9T">[108]사양조정!#REF!</definedName>
    <definedName name="_aa01">'[44]25.보증금(임차보증금외)'!$A$2:$D$30</definedName>
    <definedName name="_aa02">'[44]48.자본잉여금'!$A$2:$F$14</definedName>
    <definedName name="_aa03">'[44]41.미지급법인세'!$A$24:$E$41</definedName>
    <definedName name="_aA1">[108]사양조정!#REF!</definedName>
    <definedName name="_aA10">[108]사양조정!#REF!</definedName>
    <definedName name="_aA10T">[108]사양조정!#REF!</definedName>
    <definedName name="_aA1T">[108]사양조정!#REF!</definedName>
    <definedName name="_aA2">[108]사양조정!#REF!</definedName>
    <definedName name="_aA2T">[108]사양조정!#REF!</definedName>
    <definedName name="_aA3">[108]사양조정!#REF!</definedName>
    <definedName name="_aA3T">[108]사양조정!#REF!</definedName>
    <definedName name="_AA4" hidden="1">{#N/A,#N/A,FALSE,"신규dep";#N/A,#N/A,FALSE,"신규dep-금형상각후";#N/A,#N/A,FALSE,"신규dep-연구비상각후";#N/A,#N/A,FALSE,"신규dep-기계,공구상각후"}</definedName>
    <definedName name="_aA4T">[108]사양조정!#REF!</definedName>
    <definedName name="_aA5">[108]사양조정!#REF!</definedName>
    <definedName name="_aA5T">[108]사양조정!#REF!</definedName>
    <definedName name="_aA6">[108]사양조정!#REF!</definedName>
    <definedName name="_aA6T">[108]사양조정!#REF!</definedName>
    <definedName name="_aA7">[108]사양조정!#REF!</definedName>
    <definedName name="_aA7T">[108]사양조정!#REF!</definedName>
    <definedName name="_aA8">[108]사양조정!#REF!</definedName>
    <definedName name="_aA8T">[108]사양조정!#REF!</definedName>
    <definedName name="_aA9">[108]사양조정!#REF!</definedName>
    <definedName name="_aA9T">[108]사양조정!#REF!</definedName>
    <definedName name="_aaa2" hidden="1">{#N/A,#N/A,FALSE,"Aging Summary";#N/A,#N/A,FALSE,"Ratio Analysis";#N/A,#N/A,FALSE,"Test 120 Day Accts";#N/A,#N/A,FALSE,"Tickmarks"}</definedName>
    <definedName name="_ABS90">#N/A</definedName>
    <definedName name="_add03">#REF!</definedName>
    <definedName name="_add10">#REF!</definedName>
    <definedName name="_add11">#REF!</definedName>
    <definedName name="_add12">#REF!</definedName>
    <definedName name="_add13">#REF!</definedName>
    <definedName name="_add14">#REF!</definedName>
    <definedName name="_add15">#REF!</definedName>
    <definedName name="_add16">#REF!</definedName>
    <definedName name="_add17">#REF!</definedName>
    <definedName name="_add18">#REF!</definedName>
    <definedName name="_add19">#REF!</definedName>
    <definedName name="_add2">#REF!</definedName>
    <definedName name="_add20">#REF!</definedName>
    <definedName name="_add3">#REF!</definedName>
    <definedName name="_add4">#REF!</definedName>
    <definedName name="_add5">#REF!</definedName>
    <definedName name="_add6">#REF!</definedName>
    <definedName name="_add7">#REF!</definedName>
    <definedName name="_add8">#REF!</definedName>
    <definedName name="_add9">#REF!</definedName>
    <definedName name="_ADM87">#REF!</definedName>
    <definedName name="_ADM88">#REF!</definedName>
    <definedName name="_ADM89">#REF!</definedName>
    <definedName name="_ADM90">#REF!</definedName>
    <definedName name="_ADM91">#REF!</definedName>
    <definedName name="_AIS1">#N/A</definedName>
    <definedName name="_am2" hidden="1">{"'9월'!$F$38"}</definedName>
    <definedName name="_AM3" hidden="1">{"'9월'!$F$38"}</definedName>
    <definedName name="_AMO1">#REF!</definedName>
    <definedName name="_AMO2">#REF!</definedName>
    <definedName name="_AMO3">#REF!</definedName>
    <definedName name="_AMO4">#REF!</definedName>
    <definedName name="_AMO5">#REF!</definedName>
    <definedName name="_AMO6">#REF!</definedName>
    <definedName name="_AMT13300">#N/A</definedName>
    <definedName name="_AMT13502">#N/A</definedName>
    <definedName name="_AMT41301">#N/A</definedName>
    <definedName name="_AMT85116">#N/A</definedName>
    <definedName name="_AMT85125">#N/A</definedName>
    <definedName name="_AMT86106">#N/A</definedName>
    <definedName name="_aof2">#REF!</definedName>
    <definedName name="_APR99">'[45]9904'!$A$1:$J$81</definedName>
    <definedName name="_ASS1">#REF!</definedName>
    <definedName name="_ASS2">#REF!</definedName>
    <definedName name="_ASS3">#REF!</definedName>
    <definedName name="_ASS4">#REF!</definedName>
    <definedName name="_ASS5">#REF!</definedName>
    <definedName name="_ASS86">#N/A</definedName>
    <definedName name="_AU100000">#REF!</definedName>
    <definedName name="_AU66000">#REF!</definedName>
    <definedName name="_AU69999">#REF!</definedName>
    <definedName name="_AU70000">#REF!</definedName>
    <definedName name="_AUD1">#REF!</definedName>
    <definedName name="_AUD2">#REF!</definedName>
    <definedName name="_AUD3">#REF!</definedName>
    <definedName name="_AUD4">#REF!</definedName>
    <definedName name="_AUG03">#REF!</definedName>
    <definedName name="_AUG04">#REF!</definedName>
    <definedName name="_AUG05">#REF!</definedName>
    <definedName name="_AUG08">#REF!</definedName>
    <definedName name="_AUG11">#REF!</definedName>
    <definedName name="_AUG12">#REF!</definedName>
    <definedName name="_AUG13">#REF!</definedName>
    <definedName name="_AUG99">'[45]9908'!$A$1:$J$75</definedName>
    <definedName name="_aZ">[75]!_a1Z,[75]!_a2Z</definedName>
    <definedName name="_b">#REF!</definedName>
    <definedName name="_b_a">[108]사양조정!#REF!</definedName>
    <definedName name="_b_aT">[108]사양조정!#REF!</definedName>
    <definedName name="_B1">'[46]Weekly (2)'!$B$1</definedName>
    <definedName name="_B10">#REF!</definedName>
    <definedName name="_B11">#REF!</definedName>
    <definedName name="_B12">#REF!</definedName>
    <definedName name="_b123" hidden="1">#N/A</definedName>
    <definedName name="_B13">#REF!</definedName>
    <definedName name="_B14">#REF!</definedName>
    <definedName name="_B15">#REF!</definedName>
    <definedName name="_B16">#REF!</definedName>
    <definedName name="_B17">#REF!</definedName>
    <definedName name="_B2">#REF!</definedName>
    <definedName name="_B3">#REF!</definedName>
    <definedName name="_B4">#REF!</definedName>
    <definedName name="_B5">#REF!</definedName>
    <definedName name="_B6">#REF!</definedName>
    <definedName name="_B7">#REF!</definedName>
    <definedName name="_B70000">#REF!</definedName>
    <definedName name="_B8">#REF!</definedName>
    <definedName name="_B9">#REF!</definedName>
    <definedName name="_bb1" hidden="1">{#N/A,#N/A,FALSE,"98소지이동TOTvs99.1 (2)";#N/A,#N/A,FALSE,"TOTAL";#N/A,#N/A,FALSE,"98소지이동TOTvs99.1(b) (2)"}</definedName>
    <definedName name="_bb2" hidden="1">{#N/A,#N/A,FALSE,"98소지이동TOTvs99.1 (2)";#N/A,#N/A,FALSE,"TOTAL";#N/A,#N/A,FALSE,"98소지이동TOTvs99.1(b) (2)"}</definedName>
    <definedName name="_bb3" hidden="1">{#N/A,#N/A,FALSE,"군산원가";#N/A,#N/A,FALSE,"팀별월별";#N/A,#N/A,FALSE,"타공정대체";#N/A,#N/A,FALSE,"기타경비";#N/A,#N/A,FALSE,"원료";#N/A,#N/A,FALSE,"연료"}</definedName>
    <definedName name="_bb4" hidden="1">{#N/A,#N/A,FALSE,"98소지이동TOTvs99.1 (2)";#N/A,#N/A,FALSE,"TOTAL";#N/A,#N/A,FALSE,"98소지이동TOTvs99.1(b) (2)"}</definedName>
    <definedName name="_bb5" hidden="1">{#N/A,#N/A,FALSE,"98소지이동TOTvs99.1 (2)";#N/A,#N/A,FALSE,"TOTAL";#N/A,#N/A,FALSE,"98소지이동TOTvs99.1(b) (2)"}</definedName>
    <definedName name="_bb6" hidden="1">{#N/A,#N/A,FALSE,"98소지이동TOTvs99.1 (2)";#N/A,#N/A,FALSE,"TOTAL";#N/A,#N/A,FALSE,"98소지이동TOTvs99.1(b) (2)"}</definedName>
    <definedName name="_bb7" hidden="1">{#N/A,#N/A,FALSE,"98소지이동TOTvs99.1 (2)";#N/A,#N/A,FALSE,"TOTAL";#N/A,#N/A,FALSE,"98소지이동TOTvs99.1(b) (2)"}</definedName>
    <definedName name="_bb8" hidden="1">{#N/A,#N/A,FALSE,"군산원가";#N/A,#N/A,FALSE,"팀별월별";#N/A,#N/A,FALSE,"타공정대체";#N/A,#N/A,FALSE,"기타경비";#N/A,#N/A,FALSE,"원료";#N/A,#N/A,FALSE,"연료"}</definedName>
    <definedName name="_bb9" hidden="1">{#N/A,#N/A,FALSE,"군산원가";#N/A,#N/A,FALSE,"팀별월별";#N/A,#N/A,FALSE,"타공정대체";#N/A,#N/A,FALSE,"기타경비";#N/A,#N/A,FALSE,"원료";#N/A,#N/A,FALSE,"연료"}</definedName>
    <definedName name="_bdb5">[23]bond_bdb!$A$1:$S$2179</definedName>
    <definedName name="_bdm.394f88709a624112bb885dcdf9bb9c89.edm" hidden="1">#REF!</definedName>
    <definedName name="_bdm.395863AB53644336B2056A5F6DA9A188.edm" hidden="1">#REF!</definedName>
    <definedName name="_bdm.4CDCAF1D094941E5A339B526095ADADE.edm" hidden="1">#REF!</definedName>
    <definedName name="_bdm.6015505EF38F4EA9A7A64CA91A7AC823.edm" hidden="1">#REF!</definedName>
    <definedName name="_bdm.65A2DF797C9F439DA6CD915BD1D09038.edm" hidden="1">#REF!</definedName>
    <definedName name="_bdm.672ED8E030734C3691D809C0CF43A024.edm" hidden="1">#REF!</definedName>
    <definedName name="_bdm.75DBE4F245204851BA3A62A106421643.edm" hidden="1">#REF!</definedName>
    <definedName name="_bdm.b325511b4bd346939e4f38f064a5c4d3.edm" hidden="1">#REF!</definedName>
    <definedName name="_bdm.D23A8C01A3644FD396E2171ACDAE427A.edm" hidden="1">#REF!</definedName>
    <definedName name="_bdm.FastTrackBookmark.3_17_2017_5_29_58_PM.edm" hidden="1">#REF!</definedName>
    <definedName name="_bdm.FastTrackBookmark.3_26_2017_8_28_46_PM.edm" hidden="1">[111]Summary!#REF!</definedName>
    <definedName name="_bdm.FastTrackBookmark.4_21_2017_12_36_16_AM.edm" hidden="1">[112]Labor_RnD!#REF!</definedName>
    <definedName name="_bdm.FastTrackBookmark.5_2_2017_9_39_47_PM.edm" hidden="1">[112]PPT!#REF!</definedName>
    <definedName name="_bs1">#REF!</definedName>
    <definedName name="_C">#REF!</definedName>
    <definedName name="_C1244ㅁ1430">#REF!</definedName>
    <definedName name="_C332897">#REF!</definedName>
    <definedName name="_CAP87">#REF!</definedName>
    <definedName name="_CAP88">#REF!</definedName>
    <definedName name="_CAP89">#REF!</definedName>
    <definedName name="_CAP90">#REF!</definedName>
    <definedName name="_CAP91">#REF!</definedName>
    <definedName name="_cbm1">#REF!</definedName>
    <definedName name="_cc1" hidden="1">{#N/A,#N/A,FALSE,"군산원가";#N/A,#N/A,FALSE,"팀별월별";#N/A,#N/A,FALSE,"타공정대체";#N/A,#N/A,FALSE,"기타경비";#N/A,#N/A,FALSE,"원료";#N/A,#N/A,FALSE,"연료"}</definedName>
    <definedName name="_CC10">'[47]#REF'!$A$1:$E$75</definedName>
    <definedName name="_cc2" hidden="1">{#N/A,#N/A,FALSE,"군산원가";#N/A,#N/A,FALSE,"팀별월별";#N/A,#N/A,FALSE,"타공정대체";#N/A,#N/A,FALSE,"기타경비";#N/A,#N/A,FALSE,"원료";#N/A,#N/A,FALSE,"연료"}</definedName>
    <definedName name="_cc3" hidden="1">{#N/A,#N/A,FALSE,"Yield";#N/A,#N/A,FALSE,"Loss1";#N/A,#N/A,FALSE,"Loss2";#N/A,#N/A,FALSE,"Hour-Labor(배분)";#N/A,#N/A,FALSE,"Capital Expenditure";#N/A,#N/A,FALSE,"Productivity"}</definedName>
    <definedName name="_cc4" hidden="1">{#N/A,#N/A,FALSE,"98소지이동TOTvs99.1 (2)";#N/A,#N/A,FALSE,"TOTAL";#N/A,#N/A,FALSE,"98소지이동TOTvs99.1(b) (2)"}</definedName>
    <definedName name="_cc5" hidden="1">{#N/A,#N/A,FALSE,"98소지이동TOTvs99.1 (2)";#N/A,#N/A,FALSE,"TOTAL";#N/A,#N/A,FALSE,"98소지이동TOTvs99.1(b) (2)"}</definedName>
    <definedName name="_cc6" hidden="1">{#N/A,#N/A,FALSE,"Yield";#N/A,#N/A,FALSE,"Loss1";#N/A,#N/A,FALSE,"Loss2";#N/A,#N/A,FALSE,"Hour-Labor(배분)";#N/A,#N/A,FALSE,"Capital Expenditure";#N/A,#N/A,FALSE,"Productivity"}</definedName>
    <definedName name="_cc7" hidden="1">{#N/A,#N/A,FALSE,"Yield";#N/A,#N/A,FALSE,"Loss1";#N/A,#N/A,FALSE,"Loss2";#N/A,#N/A,FALSE,"Hour-Labor(배분)";#N/A,#N/A,FALSE,"Capital Expenditure";#N/A,#N/A,FALSE,"Productivity"}</definedName>
    <definedName name="_cc8" hidden="1">{#N/A,#N/A,FALSE,"Yield";#N/A,#N/A,FALSE,"Loss1";#N/A,#N/A,FALSE,"Loss2";#N/A,#N/A,FALSE,"Hour-Labor(배분)";#N/A,#N/A,FALSE,"Capital Expenditure";#N/A,#N/A,FALSE,"Productivity"}</definedName>
    <definedName name="_cc9" hidden="1">{#N/A,#N/A,FALSE,"98소지이동TOTvs99.1 (2)";#N/A,#N/A,FALSE,"TOTAL";#N/A,#N/A,FALSE,"98소지이동TOTvs99.1(b) (2)"}</definedName>
    <definedName name="_cnn2">[24]충남98!$C$4:$L$235</definedName>
    <definedName name="_COL4">[95]Accueil!$H$16:$H$20</definedName>
    <definedName name="_COL5">[95]Accueil!$C$21:$C$23</definedName>
    <definedName name="_COM1">#N/A</definedName>
    <definedName name="_CT75">#REF!</definedName>
    <definedName name="_CUA1">#REF!</definedName>
    <definedName name="_CUA2">#REF!</definedName>
    <definedName name="_CUA3">#REF!</definedName>
    <definedName name="_CUA4">#REF!</definedName>
    <definedName name="_CUA5">#REF!</definedName>
    <definedName name="_CUL87">#REF!</definedName>
    <definedName name="_CUL88">#REF!</definedName>
    <definedName name="_CUL89">#REF!</definedName>
    <definedName name="_CUL90">#REF!</definedName>
    <definedName name="_CUL91">#REF!</definedName>
    <definedName name="_D1">'[46]Weekly (2)'!$D$1</definedName>
    <definedName name="_d12">[0]!_d12</definedName>
    <definedName name="_D2">BLCH</definedName>
    <definedName name="_D3">BLCH</definedName>
    <definedName name="_d4">#REF!</definedName>
    <definedName name="_D580436">#REF!</definedName>
    <definedName name="_D6" hidden="1">{"'표지'!$B$5"}</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88]IS!$R$2:$R$245</definedName>
    <definedName name="_DAT55">#REF!</definedName>
    <definedName name="_DAT56">#REF!</definedName>
    <definedName name="_DAT6">#REF!</definedName>
    <definedName name="_DAT7">#REF!</definedName>
    <definedName name="_DAT8">#REF!</definedName>
    <definedName name="_DAT9">#REF!</definedName>
    <definedName name="_DAY1">[53]의왕F사!$A$1</definedName>
    <definedName name="_DB9712">#REF!</definedName>
    <definedName name="_DEC99">'[45]9912'!$A$1:$J$80</definedName>
    <definedName name="_DEM1">#REF!</definedName>
    <definedName name="_DEM2">#REF!</definedName>
    <definedName name="_DEM3">#REF!</definedName>
    <definedName name="_DEM4">#REF!</definedName>
    <definedName name="_DEP1">#N/A</definedName>
    <definedName name="_DEQ1">#N/A</definedName>
    <definedName name="_DEQ2">#N/A</definedName>
    <definedName name="_DEQ3">#N/A</definedName>
    <definedName name="_DEQ4">#N/A</definedName>
    <definedName name="_DEQ5">#N/A</definedName>
    <definedName name="_Dist_Bin">#REF!</definedName>
    <definedName name="_Dist_Bin2" hidden="1">#REF!</definedName>
    <definedName name="_Dist_Values">#REF!</definedName>
    <definedName name="_Dist_Values2" hidden="1">#REF!</definedName>
    <definedName name="_DISTDATA">#REF!</definedName>
    <definedName name="_Div1">#REF!</definedName>
    <definedName name="_DIV89">#N/A</definedName>
    <definedName name="_DIV90">#REF!</definedName>
    <definedName name="_DL08">#REF!</definedName>
    <definedName name="_dt1">#REF!</definedName>
    <definedName name="_DV11">#REF!</definedName>
    <definedName name="_e1">BLCH</definedName>
    <definedName name="_E65954">#REF!</definedName>
    <definedName name="_EPS2">#REF!</definedName>
    <definedName name="_ERP1" hidden="1">#REF!</definedName>
    <definedName name="_EUR2">#REF!</definedName>
    <definedName name="_EUR3">#REF!</definedName>
    <definedName name="_EUR4">#REF!</definedName>
    <definedName name="_EXC2">#REF!</definedName>
    <definedName name="_EXR1">#REF!</definedName>
    <definedName name="_F1">BLCH</definedName>
    <definedName name="_f3" hidden="1">{"'분양원가'!$B$1:$F$113"}</definedName>
    <definedName name="_F5">BLCH</definedName>
    <definedName name="_FAB6" hidden="1">#REF!</definedName>
    <definedName name="_FEB99">'[45]9902'!$A$1:$J$78</definedName>
    <definedName name="_ff">[19]경제성분석!#REF!</definedName>
    <definedName name="_FF3">#REF!</definedName>
    <definedName name="_FIA86">#REF!</definedName>
    <definedName name="_FIA87">#REF!</definedName>
    <definedName name="_FIA88">#REF!</definedName>
    <definedName name="_FIA89">#REF!</definedName>
    <definedName name="_FIA90">#REF!</definedName>
    <definedName name="_FIA91">#REF!</definedName>
    <definedName name="_Fill">#REF!</definedName>
    <definedName name="_FILL1" hidden="1">#REF!</definedName>
    <definedName name="_FILL2" hidden="1">#REF!</definedName>
    <definedName name="_xlnm._FilterDatabase" hidden="1">#N/A</definedName>
    <definedName name="_FLC1">#REF!</definedName>
    <definedName name="_FPS01910">[95]Stop!$C$18</definedName>
    <definedName name="_FPS01950">[95]Stop!$C$20</definedName>
    <definedName name="_FPS01960">[95]Stop!$C$19</definedName>
    <definedName name="_FRF1">#REF!</definedName>
    <definedName name="_FRF2">#REF!</definedName>
    <definedName name="_FRF3">#REF!</definedName>
    <definedName name="_FRF4">#REF!</definedName>
    <definedName name="_fy1">[92]회사정보!$C$15</definedName>
    <definedName name="_G102">#REF!</definedName>
    <definedName name="_G13" hidden="1">{#N/A,#N/A,FALSE,"1.CRITERIA";#N/A,#N/A,FALSE,"2.IS";#N/A,#N/A,FALSE,"3.BS";#N/A,#N/A,FALSE,"4.PER PL";#N/A,#N/A,FALSE,"5.INVESTMENT";#N/A,#N/A,FALSE,"6.공문";#N/A,#N/A,FALSE,"7.netinvest"}</definedName>
    <definedName name="_G410436">#REF!</definedName>
    <definedName name="_G79999">#REF!</definedName>
    <definedName name="_G99998">#REF!</definedName>
    <definedName name="_G99999">#REF!</definedName>
    <definedName name="_gap1">[113]회의실신청!$H:$H,[113]회의실신청!$F:$F</definedName>
    <definedName name="_GBP1">#REF!</definedName>
    <definedName name="_GBP2">#REF!</definedName>
    <definedName name="_GBP3">#REF!</definedName>
    <definedName name="_GBP4">#REF!</definedName>
    <definedName name="_GG1">#REF!</definedName>
    <definedName name="_GRP87">#REF!</definedName>
    <definedName name="_GRP88">#REF!</definedName>
    <definedName name="_GRP89">#REF!</definedName>
    <definedName name="_GRP90">#REF!</definedName>
    <definedName name="_GRP91">#REF!</definedName>
    <definedName name="_h1" hidden="1">{"'표지'!$B$5"}</definedName>
    <definedName name="_h2" hidden="1">{"'표지'!$B$5"}</definedName>
    <definedName name="_h3" hidden="1">{"'표지'!$B$5"}</definedName>
    <definedName name="_h4" hidden="1">{"'표지'!$B$5"}</definedName>
    <definedName name="_h5" hidden="1">{"'표지'!$B$5"}</definedName>
    <definedName name="_H6">BLCH</definedName>
    <definedName name="_hau1">#REF!</definedName>
    <definedName name="_hjc46" hidden="1">#REF!</definedName>
    <definedName name="_hlb02">[114]수율근거!$I$7</definedName>
    <definedName name="_hlb03">[114]수율근거!$I$14</definedName>
    <definedName name="_hlb07">[114]수율근거!$I$42</definedName>
    <definedName name="_hll02">[114]수율근거!$I$8</definedName>
    <definedName name="_hll03">[114]수율근거!$I$15</definedName>
    <definedName name="_hll07">[114]수율근거!$I$43</definedName>
    <definedName name="_hlt02">[114]수율근거!$I$9</definedName>
    <definedName name="_hlt03">[114]수율근거!$I$16</definedName>
    <definedName name="_hlt07">[114]수율근거!$I$44</definedName>
    <definedName name="_htt1" hidden="1">{"'표지'!$B$5"}</definedName>
    <definedName name="_I071_First_Page">[54]COMBINED!#REF!</definedName>
    <definedName name="_I49271">#REF!</definedName>
    <definedName name="_IMP1">[25]Prices!#REF!</definedName>
    <definedName name="_IMP2">[25]Prices!#REF!</definedName>
    <definedName name="_IMP3">[25]Prices!#REF!</definedName>
    <definedName name="_IMP6">[25]Prices!#REF!</definedName>
    <definedName name="_IMP7">[25]Prices!#REF!</definedName>
    <definedName name="_INA86">#REF!</definedName>
    <definedName name="_INA87">#REF!</definedName>
    <definedName name="_INA88">#REF!</definedName>
    <definedName name="_INA89">#REF!</definedName>
    <definedName name="_INA90">#REF!</definedName>
    <definedName name="_INA91">#REF!</definedName>
    <definedName name="_INT2" hidden="1">{#N/A,#N/A,TRUE,"일정"}</definedName>
    <definedName name="_inv3">'[78]#REF'!$A$1:$S$234</definedName>
    <definedName name="_inv4">'[78]#REF'!$A$1:$S$234</definedName>
    <definedName name="_ITL1">#REF!</definedName>
    <definedName name="_ITL2">#REF!</definedName>
    <definedName name="_ITL3">#REF!</definedName>
    <definedName name="_ITL4">#REF!</definedName>
    <definedName name="_iv17500">#REF!</definedName>
    <definedName name="_iv18000">#REF!</definedName>
    <definedName name="_iv30000">#REF!</definedName>
    <definedName name="_iz5000">#REF!</definedName>
    <definedName name="_ja1">#REF!</definedName>
    <definedName name="_ja2">#REF!</definedName>
    <definedName name="_JAN99">'[45]9901'!$A$1:$J$81</definedName>
    <definedName name="_je2">#REF!</definedName>
    <definedName name="_jh1" hidden="1">{#N/A,#N/A,FALSE,"Yield";#N/A,#N/A,FALSE,"Loss1";#N/A,#N/A,FALSE,"Loss2";#N/A,#N/A,FALSE,"Hour-Labor(배분)";#N/A,#N/A,FALSE,"Capital Expenditure";#N/A,#N/A,FALSE,"Productivity"}</definedName>
    <definedName name="_jh3"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h4" hidden="1">{#N/A,#N/A,FALSE,"Yield";#N/A,#N/A,FALSE,"Loss1";#N/A,#N/A,FALSE,"Loss2";#N/A,#N/A,FALSE,"Hour-Labor(배분)";#N/A,#N/A,FALSE,"Capital Expenditure";#N/A,#N/A,FALSE,"Productivity"}</definedName>
    <definedName name="_jh5" hidden="1">{#N/A,#N/A,FALSE,"98소지이동TOTvs99.1 (2)";#N/A,#N/A,FALSE,"TOTAL";#N/A,#N/A,FALSE,"98소지이동TOTvs99.1(b) (2)"}</definedName>
    <definedName name="_jj1"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2" hidden="1">{#N/A,#N/A,FALSE,"Yield";#N/A,#N/A,FALSE,"Loss1";#N/A,#N/A,FALSE,"Loss2";#N/A,#N/A,FALSE,"Hour-Labor(배분)";#N/A,#N/A,FALSE,"Capital Expenditure";#N/A,#N/A,FALSE,"Productivity"}</definedName>
    <definedName name="_jj3" hidden="1">{#N/A,#N/A,FALSE,"군산원가";#N/A,#N/A,FALSE,"팀별월별";#N/A,#N/A,FALSE,"타공정대체";#N/A,#N/A,FALSE,"기타경비";#N/A,#N/A,FALSE,"원료";#N/A,#N/A,FALSE,"연료"}</definedName>
    <definedName name="_jj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jj6" hidden="1">{#N/A,#N/A,FALSE,"Yield";#N/A,#N/A,FALSE,"Loss1";#N/A,#N/A,FALSE,"Loss2";#N/A,#N/A,FALSE,"Hour-Labor(배분)";#N/A,#N/A,FALSE,"Capital Expenditure";#N/A,#N/A,FALSE,"Productivity"}</definedName>
    <definedName name="_jj7" hidden="1">{#N/A,#N/A,FALSE,"98소지이동TOTvs99.1 (2)";#N/A,#N/A,FALSE,"TOTAL";#N/A,#N/A,FALSE,"98소지이동TOTvs99.1(b) (2)"}</definedName>
    <definedName name="_JSW1">#REF!</definedName>
    <definedName name="_JUL99">'[45]9907'!$A$1:$J$74</definedName>
    <definedName name="_JUN99">'[45]9906'!$A$1:$J$74</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1" hidden="1">[80]ST!#REF!</definedName>
    <definedName name="_k110">[115]Krw!$G$3:$G$370</definedName>
    <definedName name="_k120">[115]Krw!$H$3:$H$370</definedName>
    <definedName name="_K12345" hidden="1">#REF!</definedName>
    <definedName name="_k126">[115]Krw!$I$3:$I$370</definedName>
    <definedName name="_k140">[115]Krw!$J$3:$J$370</definedName>
    <definedName name="_k150">[115]Krw!$K$3:$K$370</definedName>
    <definedName name="_k155">[115]Krw!$L$3:$L$370</definedName>
    <definedName name="_k160">[115]Krw!$M$3:$M$370</definedName>
    <definedName name="_k185">[115]Krw!$N$3:$N$370</definedName>
    <definedName name="_k2" hidden="1">[80]ST!#REF!</definedName>
    <definedName name="_K3">#REF!</definedName>
    <definedName name="_k310">[115]Krw!$O$3:$O$370</definedName>
    <definedName name="_k315">[115]Krw!$P$3:$P$370</definedName>
    <definedName name="_k320">[115]Krw!$Q$3:$Q$370</definedName>
    <definedName name="_k325">[115]Krw!$R$3:$R$370</definedName>
    <definedName name="_k330">[115]Krw!$S$3:$S$370</definedName>
    <definedName name="_k341">[115]Krw!$T$3:$T$370</definedName>
    <definedName name="_k410">[115]Krw!$U$3:$U$370</definedName>
    <definedName name="_k510">[115]Krw!$V$3:$V$370</definedName>
    <definedName name="_k511">[115]Krw!#REF!</definedName>
    <definedName name="_k512">[115]Krw!$W$3:$W$370</definedName>
    <definedName name="_k7" hidden="1">{#N/A,#N/A,FALSE,"단축1";#N/A,#N/A,FALSE,"단축2";#N/A,#N/A,FALSE,"단축3";#N/A,#N/A,FALSE,"장축";#N/A,#N/A,FALSE,"4WD"}</definedName>
    <definedName name="_k8" hidden="1">{#N/A,#N/A,FALSE,"단축1";#N/A,#N/A,FALSE,"단축2";#N/A,#N/A,FALSE,"단축3";#N/A,#N/A,FALSE,"장축";#N/A,#N/A,FALSE,"4WD"}</definedName>
    <definedName name="_KD1">[10]상용!#REF!</definedName>
    <definedName name="_KDX3">[116]!_KDX3</definedName>
    <definedName name="_Key1">#REF!</definedName>
    <definedName name="_key11" hidden="1">#REF!</definedName>
    <definedName name="_Key2">#REF!</definedName>
    <definedName name="_Key22" hidden="1">#REF!</definedName>
    <definedName name="_Key3">#REF!</definedName>
    <definedName name="_key4">#REF!</definedName>
    <definedName name="_kHKG">[115]Krw!$X$3:$X$370</definedName>
    <definedName name="_KIM1">BlankMacro1</definedName>
    <definedName name="_kl505" hidden="1">{#N/A,#N/A,FALSE,"군산원가";#N/A,#N/A,FALSE,"팀별월별";#N/A,#N/A,FALSE,"타공정대체";#N/A,#N/A,FALSE,"기타경비";#N/A,#N/A,FALSE,"원료";#N/A,#N/A,FALSE,"연료"}</definedName>
    <definedName name="_KTM10" hidden="1">{#N/A,#N/A,FALSE,"현장 NCR 분석";#N/A,#N/A,FALSE,"현장품질감사";#N/A,#N/A,FALSE,"현장품질감사"}</definedName>
    <definedName name="_kz4" hidden="1">[11]간지!#REF!</definedName>
    <definedName name="_kz5" hidden="1">[11]간지!#REF!</definedName>
    <definedName name="_kz6" hidden="1">[11]간지!#REF!</definedName>
    <definedName name="_kz7" hidden="1">[12]간지!#REF!</definedName>
    <definedName name="_kz8" hidden="1">[12]간지!#REF!</definedName>
    <definedName name="_L70000">#REF!</definedName>
    <definedName name="_LBJ2">#REF!</definedName>
    <definedName name="_LIB87">#REF!</definedName>
    <definedName name="_LIB88">#REF!</definedName>
    <definedName name="_LIB89">#REF!</definedName>
    <definedName name="_LIB90">#REF!</definedName>
    <definedName name="_LIB91">#REF!</definedName>
    <definedName name="_ll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2" hidden="1">{#N/A,#N/A,FALSE,"98소지이동TOTvs99.1 (2)";#N/A,#N/A,FALSE,"TOTAL";#N/A,#N/A,FALSE,"98소지이동TOTvs99.1(b) (2)"}</definedName>
    <definedName name="_ll3" hidden="1">{#N/A,#N/A,FALSE,"98소지이동TOTvs99.1 (2)";#N/A,#N/A,FALSE,"TOTAL";#N/A,#N/A,FALSE,"98소지이동TOTvs99.1(b) (2)"}</definedName>
    <definedName name="_ll4" hidden="1">{#N/A,#N/A,FALSE,"군산원가";#N/A,#N/A,FALSE,"팀별월별";#N/A,#N/A,FALSE,"타공정대체";#N/A,#N/A,FALSE,"기타경비";#N/A,#N/A,FALSE,"원료";#N/A,#N/A,FALSE,"연료"}</definedName>
    <definedName name="_ll5" hidden="1">{#N/A,#N/A,FALSE,"군산원가";#N/A,#N/A,FALSE,"팀별월별";#N/A,#N/A,FALSE,"타공정대체";#N/A,#N/A,FALSE,"기타경비";#N/A,#N/A,FALSE,"원료";#N/A,#N/A,FALSE,"연료"}</definedName>
    <definedName name="_ll6" hidden="1">{#N/A,#N/A,FALSE,"98소지이동TOTvs99.1 (2)";#N/A,#N/A,FALSE,"TOTAL";#N/A,#N/A,FALSE,"98소지이동TOTvs99.1(b) (2)"}</definedName>
    <definedName name="_ll7"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ll8"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9" hidden="1">{#N/A,#N/A,FALSE,"Yield";#N/A,#N/A,FALSE,"Loss1";#N/A,#N/A,FALSE,"Loss2";#N/A,#N/A,FALSE,"Hour-Labor(배분)";#N/A,#N/A,FALSE,"Capital Expenditure";#N/A,#N/A,FALSE,"Productivity"}</definedName>
    <definedName name="_LOH2">#N/A</definedName>
    <definedName name="_LOH3">#N/A</definedName>
    <definedName name="_LR1">#N/A</definedName>
    <definedName name="_LR2">#N/A</definedName>
    <definedName name="_LR3">#N/A</definedName>
    <definedName name="_lz5000">#REF!</definedName>
    <definedName name="_MAR99">'[45]9903'!$A$1:$J$78</definedName>
    <definedName name="_MatInverse_In">#REF!</definedName>
    <definedName name="_MatInverse_Out">#REF!</definedName>
    <definedName name="_MatMult_A">#REF!</definedName>
    <definedName name="_MatMult_AxB">#REF!</definedName>
    <definedName name="_MatMult_B">#REF!</definedName>
    <definedName name="_MAY99">'[45]9905'!$A$1:$J$88</definedName>
    <definedName name="_mbb02">[114]수율근거!$C$7</definedName>
    <definedName name="_mbb03">[114]수율근거!$C$14</definedName>
    <definedName name="_mbb04">[114]수율근거!$C$21</definedName>
    <definedName name="_mbb05">[114]수율근거!$C$28</definedName>
    <definedName name="_mbb06">[114]수율근거!$C$35</definedName>
    <definedName name="_mbb07">[114]수율근거!$C$42</definedName>
    <definedName name="_mbl02">[114]수율근거!$C$8</definedName>
    <definedName name="_mbl03">[114]수율근거!$C$15</definedName>
    <definedName name="_mbl04">[114]수율근거!$C$22</definedName>
    <definedName name="_mbl05">[114]수율근거!$C$29</definedName>
    <definedName name="_mbl06">[114]수율근거!$C$36</definedName>
    <definedName name="_mbl07">[114]수율근거!$C$43</definedName>
    <definedName name="_mbt02">[114]수율근거!$C$9</definedName>
    <definedName name="_mbt03">[114]수율근거!$C$16</definedName>
    <definedName name="_mbt04">[114]수율근거!$C$23</definedName>
    <definedName name="_mbt05">[114]수율근거!$C$30</definedName>
    <definedName name="_mbt06">[114]수율근거!$C$37</definedName>
    <definedName name="_mbt07">[114]수율근거!$C$44</definedName>
    <definedName name="_MEQ1">#N/A</definedName>
    <definedName name="_MEQ2">#N/A</definedName>
    <definedName name="_MEQ3">#N/A</definedName>
    <definedName name="_MEQ4">#N/A</definedName>
    <definedName name="_MEQ5">#N/A</definedName>
    <definedName name="_MEQ6">#N/A</definedName>
    <definedName name="_MEQ7">#N/A</definedName>
    <definedName name="_ML6" hidden="1">{#N/A,#N/A,FALSE,"98소지이동TOTvs99.1 (2)";#N/A,#N/A,FALSE,"TOTAL";#N/A,#N/A,FALSE,"98소지이동TOTvs99.1(b) (2)"}</definedName>
    <definedName name="_mm1" hidden="1">{#N/A,#N/A,FALSE,"98소지이동TOTvs99.1 (2)";#N/A,#N/A,FALSE,"TOTAL";#N/A,#N/A,FALSE,"98소지이동TOTvs99.1(b) (2)"}</definedName>
    <definedName name="_mm2" hidden="1">{#N/A,#N/A,FALSE,"98소지이동TOTvs99.1 (2)";#N/A,#N/A,FALSE,"TOTAL";#N/A,#N/A,FALSE,"98소지이동TOTvs99.1(b) (2)"}</definedName>
    <definedName name="_mm3" hidden="1">{#N/A,#N/A,FALSE,"군산원가";#N/A,#N/A,FALSE,"팀별월별";#N/A,#N/A,FALSE,"타공정대체";#N/A,#N/A,FALSE,"기타경비";#N/A,#N/A,FALSE,"원료";#N/A,#N/A,FALSE,"연료"}</definedName>
    <definedName name="_mm4" hidden="1">{#N/A,#N/A,FALSE,"군산원가";#N/A,#N/A,FALSE,"팀별월별";#N/A,#N/A,FALSE,"타공정대체";#N/A,#N/A,FALSE,"기타경비";#N/A,#N/A,FALSE,"원료";#N/A,#N/A,FALSE,"연료"}</definedName>
    <definedName name="_mm5" hidden="1">{#N/A,#N/A,FALSE,"98소지이동TOTvs99.1 (2)";#N/A,#N/A,FALSE,"TOTAL";#N/A,#N/A,FALSE,"98소지이동TOTvs99.1(b) (2)"}</definedName>
    <definedName name="_mm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mm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mm8" hidden="1">{#N/A,#N/A,FALSE,"Yield";#N/A,#N/A,FALSE,"Loss1";#N/A,#N/A,FALSE,"Loss2";#N/A,#N/A,FALSE,"Hour-Labor(배분)";#N/A,#N/A,FALSE,"Capital Expenditure";#N/A,#N/A,FALSE,"Productivity"}</definedName>
    <definedName name="_mm9" hidden="1">{#N/A,#N/A,FALSE,"98소지이동TOTvs99.1 (2)";#N/A,#N/A,FALSE,"TOTAL";#N/A,#N/A,FALSE,"98소지이동TOTvs99.1(b) (2)"}</definedName>
    <definedName name="_MO1">[56]의왕!$AR$4</definedName>
    <definedName name="_MO2">[56]의왕!$AR$5</definedName>
    <definedName name="_MO3">[56]의왕!$AR$7</definedName>
    <definedName name="_Mr0301">[27]장비명!$F$5</definedName>
    <definedName name="_Mr0401">[27]장비명!$F$9</definedName>
    <definedName name="_Mr05">[27]장비명!$F$20</definedName>
    <definedName name="_Mr0502">[28]장비명!$F$44</definedName>
    <definedName name="_Mr0601">[27]장비명!$F$41</definedName>
    <definedName name="_Mr07">[27]장비명!$F$27</definedName>
    <definedName name="_Mr0901">[27]장비명!$F$30</definedName>
    <definedName name="_Mr0902">[27]장비명!$F$31</definedName>
    <definedName name="_Mr0903">[27]장비명!$F$32</definedName>
    <definedName name="_Mr11">[27]장비명!$F$67</definedName>
    <definedName name="_Mr14">[27]장비명!$F$61</definedName>
    <definedName name="_Mr1502">[27]장비명!$F$79</definedName>
    <definedName name="_Mr1601">[27]장비명!$F$44</definedName>
    <definedName name="_Mr1602">[27]장비명!$F$45</definedName>
    <definedName name="_Mr1603">[27]장비명!$F$46</definedName>
    <definedName name="_Mr18">[27]장비명!$F$47</definedName>
    <definedName name="_Mr1901">[27]장비명!$F$48</definedName>
    <definedName name="_Mr1902">[27]장비명!$F$62</definedName>
    <definedName name="_Mr1903">[27]장비명!$F$63</definedName>
    <definedName name="_Mr2101">[27]장비명!$F$52</definedName>
    <definedName name="_Mr2102">[27]장비명!$F$53</definedName>
    <definedName name="_Mr2103">[27]장비명!$F$54</definedName>
    <definedName name="_Mr22">[27]장비명!$F$68</definedName>
    <definedName name="_Mr23">[27]장비명!$F$80</definedName>
    <definedName name="_Mr25">[27]장비명!$F$69</definedName>
    <definedName name="_Mr26">[27]장비명!$F$70</definedName>
    <definedName name="_Mr37">[27]장비명!$F$71</definedName>
    <definedName name="_Mr3803">[27]장비명!$F$6</definedName>
    <definedName name="_Mr3903">[27]장비명!$F$8</definedName>
    <definedName name="_Mr40">[27]장비명!$F$21</definedName>
    <definedName name="_Mr4002">[27]장비명!$F$22</definedName>
    <definedName name="_Mr41">[27]장비명!$F$72</definedName>
    <definedName name="_Mr4601">[27]장비명!$F$56</definedName>
    <definedName name="_Mr4602">[27]장비명!$F$57</definedName>
    <definedName name="_Mr4701">[27]장비명!$F$64</definedName>
    <definedName name="_Mr4702">[27]장비명!$F$58</definedName>
    <definedName name="_Mr4703">[28]장비명!$F$60</definedName>
    <definedName name="_Mr49">[27]장비명!$F$23</definedName>
    <definedName name="_Mr4902">[27]장비명!$F$24</definedName>
    <definedName name="_Mr50">[27]장비명!$F$39</definedName>
    <definedName name="_Mr51">[27]장비명!$F$25</definedName>
    <definedName name="_Mr5102">[27]장비명!$F$33</definedName>
    <definedName name="_Mr5103">[27]장비명!$F$36</definedName>
    <definedName name="_Mr52">[27]장비명!$F$73</definedName>
    <definedName name="_Mr55">[27]장비명!$F$26</definedName>
    <definedName name="_Mr56">[27]장비명!$F$74</definedName>
    <definedName name="_Mr66">[27]장비명!$F$65</definedName>
    <definedName name="_Mr67">[27]장비명!$F$66</definedName>
    <definedName name="_Mr74">[27]장비명!$F$82</definedName>
    <definedName name="_Mr76">[27]장비명!$F$83</definedName>
    <definedName name="_Mr79">[27]장비명!$F$85</definedName>
    <definedName name="_Mr80">[28]장비명!$F$88</definedName>
    <definedName name="_MSM">#REF!</definedName>
    <definedName name="_MSO">#REF!</definedName>
    <definedName name="_Mth99">[117]Revenue!$D$6</definedName>
    <definedName name="_N1">#REF!</definedName>
    <definedName name="_N2">#REF!</definedName>
    <definedName name="_N3">#REF!</definedName>
    <definedName name="_N84081">#REF!</definedName>
    <definedName name="_N94081">#REF!</definedName>
    <definedName name="_NCCTOTAL">#REF!</definedName>
    <definedName name="_NET1">[19]경제성분석!#REF!</definedName>
    <definedName name="_NET2">#REF!</definedName>
    <definedName name="_NET3">[19]경제성분석!#REF!</definedName>
    <definedName name="_new2" hidden="1">'[14]Jobsite Staff'!#REF!</definedName>
    <definedName name="_NIN86">#REF!</definedName>
    <definedName name="_NIN87">#REF!</definedName>
    <definedName name="_NIN88">#REF!</definedName>
    <definedName name="_NIN89">#REF!</definedName>
    <definedName name="_NIN90">#REF!</definedName>
    <definedName name="_NIN91">#REF!</definedName>
    <definedName name="_NMB96">#REF!</definedName>
    <definedName name="_NO98">#REF!</definedName>
    <definedName name="_NOV99">'[45]9911'!$A$1:$J$79</definedName>
    <definedName name="_o">#REF!</definedName>
    <definedName name="_O1">#REF!</definedName>
    <definedName name="_O2">#REF!</definedName>
    <definedName name="_O22">#REF!</definedName>
    <definedName name="_o3" hidden="1">'[80]#REF'!$A$206:$Q$214</definedName>
    <definedName name="_OCT99">'[45]9910'!$A$1:$J$78</definedName>
    <definedName name="_oo" hidden="1">'[80]#REF'!#REF!</definedName>
    <definedName name="_oo1" hidden="1">'[80]#REF'!#REF!</definedName>
    <definedName name="_op" hidden="1">[80]ST!#REF!</definedName>
    <definedName name="_op1" hidden="1">[80]ST!#REF!</definedName>
    <definedName name="_OPT1">#N/A</definedName>
    <definedName name="_OPT2">#N/A</definedName>
    <definedName name="_ORD87">#REF!</definedName>
    <definedName name="_ORD88">#REF!</definedName>
    <definedName name="_ORD89">#REF!</definedName>
    <definedName name="_ORD90">#REF!</definedName>
    <definedName name="_ORD91">#REF!</definedName>
    <definedName name="_Order1" hidden="1">255</definedName>
    <definedName name="_Order2" hidden="1">255</definedName>
    <definedName name="_Order2_1" hidden="1">255</definedName>
    <definedName name="_OUT13300">#N/A</definedName>
    <definedName name="_OUT13502">#N/A</definedName>
    <definedName name="_OUT41301">#N/A</definedName>
    <definedName name="_OUT85116">#N/A</definedName>
    <definedName name="_OUT85125">#N/A</definedName>
    <definedName name="_OUT86106">#N/A</definedName>
    <definedName name="_P">#REF!</definedName>
    <definedName name="_P001_First_Page">[54]COMBINED!#REF!</definedName>
    <definedName name="_P1">#REF!</definedName>
    <definedName name="_P10">'[118]10한빛'!#REF!</definedName>
    <definedName name="_p11">#REF!</definedName>
    <definedName name="_P2">#REF!</definedName>
    <definedName name="_P3">'[20]118.세금과공과'!#REF!</definedName>
    <definedName name="_P4">'[20]118.세금과공과'!#REF!</definedName>
    <definedName name="_P5">'[20]118.세금과공과'!#REF!</definedName>
    <definedName name="_P6">'[20]118.세금과공과'!#REF!</definedName>
    <definedName name="_P7">'[29]118.세금과공과'!$A$46:$H$60</definedName>
    <definedName name="_P8">'[118]10한빛'!#REF!</definedName>
    <definedName name="_P9">'[118]10한빛'!#REF!</definedName>
    <definedName name="_PA6">[119]KASHTEO!#REF!</definedName>
    <definedName name="_PA7">[119]KASHTEO!#REF!</definedName>
    <definedName name="_Parse_In">#REF!</definedName>
    <definedName name="_Parse_Out">#REF!</definedName>
    <definedName name="_pay200406">#REF!</definedName>
    <definedName name="_pb02">[114]수율근거!$D$7</definedName>
    <definedName name="_pb03">[114]수율근거!$D$14</definedName>
    <definedName name="_pb04">[114]수율근거!$D$21</definedName>
    <definedName name="_pb05">[114]수율근거!$D$28</definedName>
    <definedName name="_pb06">[114]수율근거!$D$35</definedName>
    <definedName name="_pb07">[114]수율근거!$D$42</definedName>
    <definedName name="_PB1">[119]KASHTEO!#REF!</definedName>
    <definedName name="_PB2">[119]KASHTEO!#REF!</definedName>
    <definedName name="_PB3">[119]KASHTEO!#REF!</definedName>
    <definedName name="_PB4">[119]KASHTEO!#REF!</definedName>
    <definedName name="_PB5">[119]KASHTEO!#REF!</definedName>
    <definedName name="_pc1">'[120]2담당0113'!$F$427</definedName>
    <definedName name="_pc2">'[121]생산현황(2002.1~3)'!$B$11</definedName>
    <definedName name="_PC3">'[121]생산현황(2002.1~3)'!$B$12</definedName>
    <definedName name="_PC4">'[121]생산현황(2002.1~3)'!$B$13</definedName>
    <definedName name="_pd08">#REF!</definedName>
    <definedName name="_PE12">[119]KASHTEO!#REF!</definedName>
    <definedName name="_PE9">[119]KASHTEO!#REF!</definedName>
    <definedName name="_Pet1">#REF!</definedName>
    <definedName name="_Pet2">#REF!</definedName>
    <definedName name="_PF1" hidden="1">{#N/A,#N/A,FALSE,"군산원가";#N/A,#N/A,FALSE,"팀별월별";#N/A,#N/A,FALSE,"타공정대체";#N/A,#N/A,FALSE,"기타경비";#N/A,#N/A,FALSE,"원료";#N/A,#N/A,FALSE,"연료"}</definedName>
    <definedName name="_PG1">#REF!</definedName>
    <definedName name="_PG15">#REF!</definedName>
    <definedName name="_PG2">#REF!</definedName>
    <definedName name="_PG3">#REF!</definedName>
    <definedName name="_PG4">#REF!</definedName>
    <definedName name="_PG5">#REF!</definedName>
    <definedName name="_PG9">#REF!</definedName>
    <definedName name="_PGR003" hidden="1">{"'status'!$B$2:$H$15"}</definedName>
    <definedName name="_PI1">[119]KASHTEO!#REF!</definedName>
    <definedName name="_PK1">[119]KASHTEO!#REF!</definedName>
    <definedName name="_PKG2">[63]!_xlbgnm.TOP1</definedName>
    <definedName name="_pl02">[114]수율근거!$D$8</definedName>
    <definedName name="_pl0201">#REF!</definedName>
    <definedName name="_pl0202">#REF!</definedName>
    <definedName name="_pl0203">#REF!</definedName>
    <definedName name="_pl0204">#REF!</definedName>
    <definedName name="_pl0205">#REF!</definedName>
    <definedName name="_pl0206">#REF!</definedName>
    <definedName name="_pl0207">#REF!</definedName>
    <definedName name="_pl0208">#REF!</definedName>
    <definedName name="_pl0209">#REF!</definedName>
    <definedName name="_pl0210">#REF!</definedName>
    <definedName name="_pl03">[114]수율근거!$D$15</definedName>
    <definedName name="_pl04">[114]수율근거!$D$22</definedName>
    <definedName name="_pl05">[114]수율근거!$D$29</definedName>
    <definedName name="_pl06">[114]수율근거!$D$36</definedName>
    <definedName name="_pl07">[114]수율근거!$D$43</definedName>
    <definedName name="_PL1">#REF!</definedName>
    <definedName name="_PLT1">#REF!</definedName>
    <definedName name="_PLT2">#REF!</definedName>
    <definedName name="_PM1">#REF!</definedName>
    <definedName name="_PNT1">#N/A</definedName>
    <definedName name="_PNT2">#N/A</definedName>
    <definedName name="_PNT3">#N/A</definedName>
    <definedName name="_PNT4">#N/A</definedName>
    <definedName name="_PNV92">[122]RESULT!#REF!</definedName>
    <definedName name="_PP1">#REF!</definedName>
    <definedName name="_PP2">[123]점유면적!#REF!</definedName>
    <definedName name="_PP3">[123]점유면적!#REF!</definedName>
    <definedName name="_PPP21" hidden="1">{#N/A,#N/A,FALSE,"KMC최종회의(7월) 자료"}</definedName>
    <definedName name="_PPP3" hidden="1">{#N/A,#N/A,FALSE,"KMC최종회의(7월) 자료"}</definedName>
    <definedName name="_PRD1">#REF!</definedName>
    <definedName name="_PRESELL">#REF!</definedName>
    <definedName name="_PRI1">#REF!</definedName>
    <definedName name="_PRI2">#REF!</definedName>
    <definedName name="_PRI3">#REF!</definedName>
    <definedName name="_PRI4">#REF!</definedName>
    <definedName name="_PRI5">#REF!</definedName>
    <definedName name="_PRI6">#REF!</definedName>
    <definedName name="_PRN2">[13]내역서!#REF!</definedName>
    <definedName name="_PRN3">[13]내역서!#REF!</definedName>
    <definedName name="_PRN4">[13]내역서!#REF!</definedName>
    <definedName name="_PRN6">[13]내역서!#REF!</definedName>
    <definedName name="_PRN7">[13]내역서!#REF!</definedName>
    <definedName name="_PRR001" hidden="1">{"'status'!$B$2:$H$15"}</definedName>
    <definedName name="_PRR002" hidden="1">{"'status'!$B$2:$H$15"}</definedName>
    <definedName name="_PRR18" hidden="1">{"'status'!$B$2:$H$15"}</definedName>
    <definedName name="_PRR5" hidden="1">{"'status'!$B$2:$H$15"}</definedName>
    <definedName name="_PRR6" hidden="1">{"'status'!$B$2:$H$15"}</definedName>
    <definedName name="_prt01">'[47]0101시산표'!$A$1:$E$75</definedName>
    <definedName name="_PRT1">#N/A</definedName>
    <definedName name="_PRT2">#N/A</definedName>
    <definedName name="_PRT3">#N/A</definedName>
    <definedName name="_PRT4">#N/A</definedName>
    <definedName name="_PRT5">#N/A</definedName>
    <definedName name="_PRT6">#N/A</definedName>
    <definedName name="_PRT7">#N/A</definedName>
    <definedName name="_PRT8">#N/A</definedName>
    <definedName name="_PRT9">#N/A</definedName>
    <definedName name="_pt02">[114]수율근거!$D$9</definedName>
    <definedName name="_pt03">[114]수율근거!$D$16</definedName>
    <definedName name="_pt04">[114]수율근거!$D$23</definedName>
    <definedName name="_pt05">[114]수율근거!$D$30</definedName>
    <definedName name="_pt06">[114]수율근거!$D$37</definedName>
    <definedName name="_pt07">[114]수율근거!$D$44</definedName>
    <definedName name="_Q1">#REF!</definedName>
    <definedName name="_Q2">#REF!</definedName>
    <definedName name="_Q3">#REF!</definedName>
    <definedName name="_q4" hidden="1">#REF!</definedName>
    <definedName name="_Qprescomps">{"page 1";"page 2";"notes";"summary"}</definedName>
    <definedName name="_QQ123">#REF!</definedName>
    <definedName name="_QQ3">#REF!</definedName>
    <definedName name="_QRA86106">#N/A</definedName>
    <definedName name="_qs2">#REF!</definedName>
    <definedName name="_QTY1">#REF!</definedName>
    <definedName name="_QTY2">#REF!</definedName>
    <definedName name="_QTY3">#REF!</definedName>
    <definedName name="_QTY4">#REF!</definedName>
    <definedName name="_QTY5">#REF!</definedName>
    <definedName name="_QTY6">#REF!</definedName>
    <definedName name="_QUA1">#REF!</definedName>
    <definedName name="_QUA2">#REF!</definedName>
    <definedName name="_QUA3">#REF!</definedName>
    <definedName name="_QUA4">#REF!</definedName>
    <definedName name="_QUA5">#REF!</definedName>
    <definedName name="_r05BDN">[95]Stop!$C$23:$C$25</definedName>
    <definedName name="_R21438C20000">[57]품의!#REF!</definedName>
    <definedName name="_R27134">[58]TB!#REF!</definedName>
    <definedName name="_Re1">#REF!</definedName>
    <definedName name="_ref1">[30]Sheet1!$C$4:$AI$211</definedName>
    <definedName name="_REGDATA">#REF!</definedName>
    <definedName name="_Regression_Int" hidden="1">1</definedName>
    <definedName name="_Regression_Out">#REF!</definedName>
    <definedName name="_Regression_X">#REF!</definedName>
    <definedName name="_Regression_Y">#REF!</definedName>
    <definedName name="_repeater">[64]제품별원가분석!$H$25</definedName>
    <definedName name="_Report">0</definedName>
    <definedName name="_RK1">[124]가공MH!#REF!</definedName>
    <definedName name="_RK2">#REF!</definedName>
    <definedName name="_rng10">#REF!</definedName>
    <definedName name="_rng12">#REF!</definedName>
    <definedName name="_rng13">#REF!</definedName>
    <definedName name="_rng14">#REF!</definedName>
    <definedName name="_rng20">#REF!</definedName>
    <definedName name="_rng24">#REF!</definedName>
    <definedName name="_rng25">#REF!</definedName>
    <definedName name="_rng34">#REF!</definedName>
    <definedName name="_rng36">#REF!</definedName>
    <definedName name="_rng37">#REF!</definedName>
    <definedName name="_ROM1">#N/A</definedName>
    <definedName name="_RR1" hidden="1">{#N/A,#N/A,FALSE,"98소지이동TOTvs99.1 (2)";#N/A,#N/A,FALSE,"TOTAL";#N/A,#N/A,FALSE,"98소지이동TOTvs99.1(b) (2)"}</definedName>
    <definedName name="_RR2" hidden="1">{#N/A,#N/A,FALSE,"군산원가";#N/A,#N/A,FALSE,"팀별월별";#N/A,#N/A,FALSE,"타공정대체";#N/A,#N/A,FALSE,"기타경비";#N/A,#N/A,FALSE,"원료";#N/A,#N/A,FALSE,"연료"}</definedName>
    <definedName name="_RR3" hidden="1">{#N/A,#N/A,FALSE,"군산원가";#N/A,#N/A,FALSE,"팀별월별";#N/A,#N/A,FALSE,"타공정대체";#N/A,#N/A,FALSE,"기타경비";#N/A,#N/A,FALSE,"원료";#N/A,#N/A,FALSE,"연료"}</definedName>
    <definedName name="_RR4" hidden="1">{#N/A,#N/A,FALSE,"98소지이동TOTvs99.1 (2)";#N/A,#N/A,FALSE,"TOTAL";#N/A,#N/A,FALSE,"98소지이동TOTvs99.1(b) (2)"}</definedName>
    <definedName name="_RR5"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RR6"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RR7" hidden="1">{#N/A,#N/A,FALSE,"Yield";#N/A,#N/A,FALSE,"Loss1";#N/A,#N/A,FALSE,"Loss2";#N/A,#N/A,FALSE,"Hour-Labor(배분)";#N/A,#N/A,FALSE,"Capital Expenditure";#N/A,#N/A,FALSE,"Productivity"}</definedName>
    <definedName name="_RR8" hidden="1">{#N/A,#N/A,FALSE,"98소지이동TOTvs99.1 (2)";#N/A,#N/A,FALSE,"TOTAL";#N/A,#N/A,FALSE,"98소지이동TOTvs99.1(b) (2)"}</definedName>
    <definedName name="_Rt1">#REF!</definedName>
    <definedName name="_rtd">[64]제품별원가분석!$H$18</definedName>
    <definedName name="_S_Base">{0.1;0;0.382758620689655;0;0;0;0.258620689655172;0;0.258620689655172}</definedName>
    <definedName name="_S_new_case">{0.1;0;0.45;0;0;0;0;0;0.45}</definedName>
    <definedName name="_s1" hidden="1">'[80]#REF'!$A$206:$Q$214</definedName>
    <definedName name="_s10" hidden="1">{#N/A,#N/A,FALSE,"UNIT";#N/A,#N/A,FALSE,"UNIT";#N/A,#N/A,FALSE,"계정"}</definedName>
    <definedName name="_s11" hidden="1">{#N/A,#N/A,FALSE,"UNIT";#N/A,#N/A,FALSE,"UNIT";#N/A,#N/A,FALSE,"계정"}</definedName>
    <definedName name="_s12" hidden="1">{#N/A,#N/A,FALSE,"UNIT";#N/A,#N/A,FALSE,"UNIT";#N/A,#N/A,FALSE,"계정"}</definedName>
    <definedName name="_s13" hidden="1">{#N/A,#N/A,FALSE,"UNIT";#N/A,#N/A,FALSE,"UNIT";#N/A,#N/A,FALSE,"계정"}</definedName>
    <definedName name="_s14" hidden="1">{#N/A,#N/A,FALSE,"UNIT";#N/A,#N/A,FALSE,"UNIT";#N/A,#N/A,FALSE,"계정"}</definedName>
    <definedName name="_s16" hidden="1">{#N/A,#N/A,FALSE,"UNIT";#N/A,#N/A,FALSE,"UNIT";#N/A,#N/A,FALSE,"계정"}</definedName>
    <definedName name="_s17" hidden="1">{#N/A,#N/A,FALSE,"UNIT";#N/A,#N/A,FALSE,"UNIT";#N/A,#N/A,FALSE,"계정"}</definedName>
    <definedName name="_S18211">[59]부서CODE!$B$3</definedName>
    <definedName name="_s2" hidden="1">'[80]#REF'!$A$206:$Q$214</definedName>
    <definedName name="_S21153">[59]부서CODE!$B$51</definedName>
    <definedName name="_S21560">[59]부서CODE!$B$58</definedName>
    <definedName name="_S23467">[59]부서CODE!$K$52</definedName>
    <definedName name="_s3" hidden="1">{#N/A,#N/A,FALSE,"UNIT";#N/A,#N/A,FALSE,"UNIT";#N/A,#N/A,FALSE,"계정"}</definedName>
    <definedName name="_s4" hidden="1">{#N/A,#N/A,FALSE,"UNIT";#N/A,#N/A,FALSE,"UNIT";#N/A,#N/A,FALSE,"계정"}</definedName>
    <definedName name="_s5" hidden="1">{#N/A,#N/A,FALSE,"UNIT";#N/A,#N/A,FALSE,"UNIT";#N/A,#N/A,FALSE,"계정"}</definedName>
    <definedName name="_s6" hidden="1">{#N/A,#N/A,FALSE,"UNIT";#N/A,#N/A,FALSE,"UNIT";#N/A,#N/A,FALSE,"계정"}</definedName>
    <definedName name="_s9" hidden="1">{#N/A,#N/A,FALSE,"UNIT";#N/A,#N/A,FALSE,"UNIT";#N/A,#N/A,FALSE,"계정"}</definedName>
    <definedName name="_SAL1">#REF!</definedName>
    <definedName name="_SAL2">#REF!</definedName>
    <definedName name="_SAL3">#REF!</definedName>
    <definedName name="_SAL4">#REF!</definedName>
    <definedName name="_SAL5">#REF!</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B2">#REF!</definedName>
    <definedName name="_SE7">#REF!</definedName>
    <definedName name="_SE8">#REF!</definedName>
    <definedName name="_SEA1">#N/A</definedName>
    <definedName name="_SEA2">#N/A</definedName>
    <definedName name="_SEA3">#N/A</definedName>
    <definedName name="_Sen1">[125]MacroA!$A$17</definedName>
    <definedName name="_Sen2">[125]MacroA!$A$18</definedName>
    <definedName name="_Sen3">[125]MacroA!$A$19</definedName>
    <definedName name="_SEP99">'[45]9909'!$A$1:$J$77</definedName>
    <definedName name="_Sex1">#REF!</definedName>
    <definedName name="_Sex2">#REF!</definedName>
    <definedName name="_Sex3">#REF!</definedName>
    <definedName name="_Sex4">#REF!</definedName>
    <definedName name="_Sex5">#REF!</definedName>
    <definedName name="_Sex6">#REF!</definedName>
    <definedName name="_SG1">#REF!</definedName>
    <definedName name="_SG2">#REF!</definedName>
    <definedName name="_SH3" hidden="1">{#N/A,#N/A,FALSE,"PART-1234-8-12-9(41)";#N/A,#N/A,FALSE,"PARTS-2(3)";#N/A,#N/A,FALSE,"VAN SYSTEM";#N/A,#N/A,FALSE,"PARTS-10(26)";#N/A,#N/A,FALSE,"PART-5-6-7-11(14)";#N/A,#N/A,FALSE,"PARTS-4(3)";#N/A,#N/A,FALSE,"PCLASS"}</definedName>
    <definedName name="_Sort">#REF!</definedName>
    <definedName name="_Sort1" hidden="1">'[126]DeltaCom wan orders'!$A$6:$G$21</definedName>
    <definedName name="_Sort2" hidden="1">#N/A</definedName>
    <definedName name="_sp366">[127]DATA!#REF!</definedName>
    <definedName name="_SRe1">#REF!</definedName>
    <definedName name="_SRt1">#REF!</definedName>
    <definedName name="_SS1" hidden="1">{#N/A,#N/A,FALSE,"98소지이동TOTvs99.1 (2)";#N/A,#N/A,FALSE,"TOTAL";#N/A,#N/A,FALSE,"98소지이동TOTvs99.1(b) (2)"}</definedName>
    <definedName name="_SS10" hidden="1">{#N/A,#N/A,FALSE,"군산원가";#N/A,#N/A,FALSE,"팀별월별";#N/A,#N/A,FALSE,"타공정대체";#N/A,#N/A,FALSE,"기타경비";#N/A,#N/A,FALSE,"원료";#N/A,#N/A,FALSE,"연료"}</definedName>
    <definedName name="_SS11" hidden="1">{#N/A,#N/A,FALSE,"98소지이동TOTvs99.1 (2)";#N/A,#N/A,FALSE,"TOTAL";#N/A,#N/A,FALSE,"98소지이동TOTvs99.1(b) (2)"}</definedName>
    <definedName name="_SS12" hidden="1">{#N/A,#N/A,FALSE,"98소지이동TOTvs99.1 (2)";#N/A,#N/A,FALSE,"TOTAL";#N/A,#N/A,FALSE,"98소지이동TOTvs99.1(b) (2)"}</definedName>
    <definedName name="_SS13" hidden="1">{#N/A,#N/A,FALSE,"98소지이동TOTvs99.1 (2)";#N/A,#N/A,FALSE,"TOTAL";#N/A,#N/A,FALSE,"98소지이동TOTvs99.1(b) (2)"}</definedName>
    <definedName name="_SS14" hidden="1">{#N/A,#N/A,FALSE,"98소지이동TOTvs99.1 (2)";#N/A,#N/A,FALSE,"TOTAL";#N/A,#N/A,FALSE,"98소지이동TOTvs99.1(b) (2)"}</definedName>
    <definedName name="_SS15" hidden="1">{#N/A,#N/A,FALSE,"군산원가";#N/A,#N/A,FALSE,"팀별월별";#N/A,#N/A,FALSE,"타공정대체";#N/A,#N/A,FALSE,"기타경비";#N/A,#N/A,FALSE,"원료";#N/A,#N/A,FALSE,"연료"}</definedName>
    <definedName name="_SS16" hidden="1">{#N/A,#N/A,FALSE,"군산원가";#N/A,#N/A,FALSE,"팀별월별";#N/A,#N/A,FALSE,"타공정대체";#N/A,#N/A,FALSE,"기타경비";#N/A,#N/A,FALSE,"원료";#N/A,#N/A,FALSE,"연료"}</definedName>
    <definedName name="_SS17" hidden="1">{#N/A,#N/A,FALSE,"군산원가";#N/A,#N/A,FALSE,"팀별월별";#N/A,#N/A,FALSE,"타공정대체";#N/A,#N/A,FALSE,"기타경비";#N/A,#N/A,FALSE,"원료";#N/A,#N/A,FALSE,"연료"}</definedName>
    <definedName name="_SS18" hidden="1">{#N/A,#N/A,FALSE,"군산원가";#N/A,#N/A,FALSE,"팀별월별";#N/A,#N/A,FALSE,"타공정대체";#N/A,#N/A,FALSE,"기타경비";#N/A,#N/A,FALSE,"원료";#N/A,#N/A,FALSE,"연료"}</definedName>
    <definedName name="_SS19" hidden="1">{#N/A,#N/A,FALSE,"Yield";#N/A,#N/A,FALSE,"Loss1";#N/A,#N/A,FALSE,"Loss2";#N/A,#N/A,FALSE,"Hour-Labor(배분)";#N/A,#N/A,FALSE,"Capital Expenditure";#N/A,#N/A,FALSE,"Productivity"}</definedName>
    <definedName name="_SS2" hidden="1">{#N/A,#N/A,FALSE,"98소지이동TOTvs99.1 (2)";#N/A,#N/A,FALSE,"TOTAL";#N/A,#N/A,FALSE,"98소지이동TOTvs99.1(b) (2)"}</definedName>
    <definedName name="_SS20" hidden="1">{#N/A,#N/A,FALSE,"98소지이동TOTvs99.1 (2)";#N/A,#N/A,FALSE,"TOTAL";#N/A,#N/A,FALSE,"98소지이동TOTvs99.1(b) (2)"}</definedName>
    <definedName name="_SS21" hidden="1">{#N/A,#N/A,FALSE,"98소지이동TOTvs99.1 (2)";#N/A,#N/A,FALSE,"TOTAL";#N/A,#N/A,FALSE,"98소지이동TOTvs99.1(b) (2)"}</definedName>
    <definedName name="_SS22" hidden="1">{#N/A,#N/A,FALSE,"Yield";#N/A,#N/A,FALSE,"Loss1";#N/A,#N/A,FALSE,"Loss2";#N/A,#N/A,FALSE,"Hour-Labor(배분)";#N/A,#N/A,FALSE,"Capital Expenditure";#N/A,#N/A,FALSE,"Productivity"}</definedName>
    <definedName name="_SS23" hidden="1">{#N/A,#N/A,FALSE,"Yield";#N/A,#N/A,FALSE,"Loss1";#N/A,#N/A,FALSE,"Loss2";#N/A,#N/A,FALSE,"Hour-Labor(배분)";#N/A,#N/A,FALSE,"Capital Expenditure";#N/A,#N/A,FALSE,"Productivity"}</definedName>
    <definedName name="_SS24" hidden="1">{#N/A,#N/A,FALSE,"Yield";#N/A,#N/A,FALSE,"Loss1";#N/A,#N/A,FALSE,"Loss2";#N/A,#N/A,FALSE,"Hour-Labor(배분)";#N/A,#N/A,FALSE,"Capital Expenditure";#N/A,#N/A,FALSE,"Productivity"}</definedName>
    <definedName name="_SS25" hidden="1">{#N/A,#N/A,FALSE,"98소지이동TOTvs99.1 (2)";#N/A,#N/A,FALSE,"TOTAL";#N/A,#N/A,FALSE,"98소지이동TOTvs99.1(b) (2)"}</definedName>
    <definedName name="_SS2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7" hidden="1">{#N/A,#N/A,FALSE,"Yield";#N/A,#N/A,FALSE,"Loss1";#N/A,#N/A,FALSE,"Loss2";#N/A,#N/A,FALSE,"Hour-Labor(배분)";#N/A,#N/A,FALSE,"Capital Expenditure";#N/A,#N/A,FALSE,"Productivity"}</definedName>
    <definedName name="_SS28" hidden="1">{#N/A,#N/A,FALSE,"군산원가";#N/A,#N/A,FALSE,"팀별월별";#N/A,#N/A,FALSE,"타공정대체";#N/A,#N/A,FALSE,"기타경비";#N/A,#N/A,FALSE,"원료";#N/A,#N/A,FALSE,"연료"}</definedName>
    <definedName name="_SS29"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3" hidden="1">{#N/A,#N/A,FALSE,"군산원가";#N/A,#N/A,FALSE,"팀별월별";#N/A,#N/A,FALSE,"타공정대체";#N/A,#N/A,FALSE,"기타경비";#N/A,#N/A,FALSE,"원료";#N/A,#N/A,FALSE,"연료"}</definedName>
    <definedName name="_SS3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31" hidden="1">{#N/A,#N/A,FALSE,"Yield";#N/A,#N/A,FALSE,"Loss1";#N/A,#N/A,FALSE,"Loss2";#N/A,#N/A,FALSE,"Hour-Labor(배분)";#N/A,#N/A,FALSE,"Capital Expenditure";#N/A,#N/A,FALSE,"Productivity"}</definedName>
    <definedName name="_SS32" hidden="1">{#N/A,#N/A,FALSE,"98소지이동TOTvs99.1 (2)";#N/A,#N/A,FALSE,"TOTAL";#N/A,#N/A,FALSE,"98소지이동TOTvs99.1(b) (2)"}</definedName>
    <definedName name="_SS4" hidden="1">{#N/A,#N/A,FALSE,"군산원가";#N/A,#N/A,FALSE,"팀별월별";#N/A,#N/A,FALSE,"타공정대체";#N/A,#N/A,FALSE,"기타경비";#N/A,#N/A,FALSE,"원료";#N/A,#N/A,FALSE,"연료"}</definedName>
    <definedName name="_SS5" hidden="1">{#N/A,#N/A,FALSE,"98소지이동TOTvs99.1 (2)";#N/A,#N/A,FALSE,"TOTAL";#N/A,#N/A,FALSE,"98소지이동TOTvs99.1(b) (2)"}</definedName>
    <definedName name="_SS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8" hidden="1">{#N/A,#N/A,FALSE,"98소지이동TOTvs99.1 (2)";#N/A,#N/A,FALSE,"TOTAL";#N/A,#N/A,FALSE,"98소지이동TOTvs99.1(b) (2)"}</definedName>
    <definedName name="_SS9" hidden="1">{#N/A,#N/A,FALSE,"98소지이동TOTvs99.1 (2)";#N/A,#N/A,FALSE,"TOTAL";#N/A,#N/A,FALSE,"98소지이동TOTvs99.1(b) (2)"}</definedName>
    <definedName name="_SSS1" hidden="1">#REF!</definedName>
    <definedName name="_sss4">[17]공용정보!#REF!</definedName>
    <definedName name="_st1">#REF!</definedName>
    <definedName name="_STJ2">#REF!</definedName>
    <definedName name="_STR3001">[128]LANGUAGE!$B$62</definedName>
    <definedName name="_STR3002">[128]LANGUAGE!$B$63</definedName>
    <definedName name="_STR3003">[128]LANGUAGE!$B$64</definedName>
    <definedName name="_SUM1" hidden="1">{#N/A,#N/A,FALSE,"단축1";#N/A,#N/A,FALSE,"단축2";#N/A,#N/A,FALSE,"단축3";#N/A,#N/A,FALSE,"장축";#N/A,#N/A,FALSE,"4WD"}</definedName>
    <definedName name="_sys2">'[32]Hynix &amp; SYS IC Co'!$D$5:$E$2634</definedName>
    <definedName name="_t1" hidden="1">[60]수액원료!$A$6</definedName>
    <definedName name="_t11">#REF!</definedName>
    <definedName name="_t9" hidden="1">{#N/A,#N/A,FALSE,"UNIT";#N/A,#N/A,FALSE,"UNIT";#N/A,#N/A,FALSE,"계정"}</definedName>
    <definedName name="_TAB2">#REF!</definedName>
    <definedName name="_Table1_In1" hidden="1">#N/A</definedName>
    <definedName name="_Table1_Out" hidden="1">#N/A</definedName>
    <definedName name="_Table2_In1" hidden="1">#N/A</definedName>
    <definedName name="_Table2_In2" hidden="1">#N/A</definedName>
    <definedName name="_Table2_Out" hidden="1">#N/A</definedName>
    <definedName name="_TAP2">#REF!</definedName>
    <definedName name="_TAX90">#REF!</definedName>
    <definedName name="_TAX91">#REF!</definedName>
    <definedName name="_TB111">[61]시산표!$H$7</definedName>
    <definedName name="_TB112">[61]시산표!#REF!</definedName>
    <definedName name="_TB113">[61]시산표!$H$10</definedName>
    <definedName name="_TB114">[61]시산표!$H$16</definedName>
    <definedName name="_TB115">[62]시산표!#REF!</definedName>
    <definedName name="_TB116">[61]시산표!$H$19</definedName>
    <definedName name="_TB117">[61]시산표!$H$20</definedName>
    <definedName name="_TB121">[61]시산표!$H$29</definedName>
    <definedName name="_TB122">[61]시산표!$H$30</definedName>
    <definedName name="_TB123">[61]시산표!$H$36</definedName>
    <definedName name="_TB124">[62]시산표!#REF!</definedName>
    <definedName name="_TB125">[62]시산표!#REF!</definedName>
    <definedName name="_TB126">[62]시산표!#REF!</definedName>
    <definedName name="_TB131">[62]시산표!#REF!</definedName>
    <definedName name="_TB132">[62]시산표!#REF!</definedName>
    <definedName name="_TB211">[62]시산표!#REF!</definedName>
    <definedName name="_TB212">[61]시산표!$H$43</definedName>
    <definedName name="_TB213">[62]시산표!#REF!</definedName>
    <definedName name="_TB214">[62]시산표!#REF!</definedName>
    <definedName name="_TB215">[62]시산표!#REF!</definedName>
    <definedName name="_TB221">[62]시산표!#REF!</definedName>
    <definedName name="_TB2210">[61]시산표!#REF!</definedName>
    <definedName name="_TB222">[62]시산표!#REF!</definedName>
    <definedName name="_TB223">[62]시산표!#REF!</definedName>
    <definedName name="_TB224">[62]시산표!#REF!</definedName>
    <definedName name="_TB225">[61]시산표!#REF!</definedName>
    <definedName name="_TB226">[61]시산표!$C$45</definedName>
    <definedName name="_TB227">[61]시산표!#REF!</definedName>
    <definedName name="_TB228">[61]시산표!$C$46</definedName>
    <definedName name="_TB229">[61]시산표!#REF!</definedName>
    <definedName name="_TB311">[62]시산표!#REF!</definedName>
    <definedName name="_TB312">[61]시산표!$C$50</definedName>
    <definedName name="_TB313">[62]시산표!#REF!</definedName>
    <definedName name="_TB314">[61]시산표!$C$54</definedName>
    <definedName name="_TB315">[61]시산표!$C$58</definedName>
    <definedName name="_TB316">[61]시산표!$C$56</definedName>
    <definedName name="_TB317">[62]시산표!#REF!</definedName>
    <definedName name="_TB318">[62]시산표!#REF!</definedName>
    <definedName name="_TB319">[61]시산표!#REF!</definedName>
    <definedName name="_TB321">[61]시산표!$H$63</definedName>
    <definedName name="_TB322">[62]시산표!#REF!</definedName>
    <definedName name="_TB323">[62]시산표!#REF!</definedName>
    <definedName name="_TB324">[62]시산표!#REF!</definedName>
    <definedName name="_TB325">[62]시산표!#REF!</definedName>
    <definedName name="_TB401">[62]시산표!#REF!</definedName>
    <definedName name="_TB402">[62]시산표!#REF!</definedName>
    <definedName name="_TB403">[62]시산표!#REF!</definedName>
    <definedName name="_TB404">[62]시산표!#REF!</definedName>
    <definedName name="_TB405">[62]시산표!#REF!</definedName>
    <definedName name="_TB501">[61]시산표!$H$73</definedName>
    <definedName name="_TB502">[61]시산표!$H$74</definedName>
    <definedName name="_TB503">[61]시산표!$H$76</definedName>
    <definedName name="_TB504">[61]시산표!$H$84</definedName>
    <definedName name="_TB505">[61]시산표!$H$80</definedName>
    <definedName name="_TB506">[61]시산표!$H$87</definedName>
    <definedName name="_TB507">[61]시산표!$H$89</definedName>
    <definedName name="_TB508">[61]시산표!$H$91</definedName>
    <definedName name="_TB509">[61]시산표!$H$93</definedName>
    <definedName name="_TB510">[61]시산표!#REF!</definedName>
    <definedName name="_TB511">[62]시산표!#REF!</definedName>
    <definedName name="_TB512">[61]시산표!$H$95</definedName>
    <definedName name="_TB513">[61]시산표!$H$96</definedName>
    <definedName name="_TB601">[62]시산표!#REF!</definedName>
    <definedName name="_TB602">[61]시산표!$H$103</definedName>
    <definedName name="_TB603">[61]시산표!$H$108</definedName>
    <definedName name="_TB604">[62]시산표!#REF!</definedName>
    <definedName name="_TB605">[62]시산표!#REF!</definedName>
    <definedName name="_TB701">[61]시산표!$H$115</definedName>
    <definedName name="_TB811">[62]시산표!#REF!</definedName>
    <definedName name="_TB812">[62]시산표!#REF!</definedName>
    <definedName name="_TB813">[62]시산표!#REF!</definedName>
    <definedName name="_TB814">[62]시산표!#REF!</definedName>
    <definedName name="_TB820">[62]시산표!#REF!</definedName>
    <definedName name="_TB901">[61]시산표!$H$123</definedName>
    <definedName name="_TB902">[61]시산표!$H$124</definedName>
    <definedName name="_TB903">[61]시산표!$H$126</definedName>
    <definedName name="_TB904">[61]시산표!$H$130</definedName>
    <definedName name="_TBI1001">[62]시산표!#REF!</definedName>
    <definedName name="_TBI1002">[62]시산표!#REF!</definedName>
    <definedName name="_TBI1003">[62]시산표!#REF!</definedName>
    <definedName name="_TBI1004">[62]시산표!#REF!</definedName>
    <definedName name="_TBI1005">[62]시산표!#REF!</definedName>
    <definedName name="_TBI101">[61]시산표!$H$143</definedName>
    <definedName name="_TBI102">[62]시산표!#REF!</definedName>
    <definedName name="_TBI1100">[61]시산표!$H$250</definedName>
    <definedName name="_TBI1200">[62]시산표!#REF!</definedName>
    <definedName name="_TBI201">[61]시산표!$H$156</definedName>
    <definedName name="_TBI202">[61]시산표!$H$162</definedName>
    <definedName name="_TBI203">[61]시산표!$H$168</definedName>
    <definedName name="_TBI401">[61]시산표!$H$172</definedName>
    <definedName name="_TBI402">[61]시산표!$H$173</definedName>
    <definedName name="_TBI403">[61]시산표!#REF!</definedName>
    <definedName name="_TBI404">[61]시산표!$H$174</definedName>
    <definedName name="_TBI405">[61]시산표!$H$175</definedName>
    <definedName name="_TBI406">[61]시산표!$H$178</definedName>
    <definedName name="_TBI407">[61]시산표!$H$179</definedName>
    <definedName name="_TBI408">[61]시산표!$H$181</definedName>
    <definedName name="_TBI409">[61]시산표!$H$182</definedName>
    <definedName name="_TBI410">[61]시산표!$H$183</definedName>
    <definedName name="_TBI411">[61]시산표!$H$184</definedName>
    <definedName name="_TBI412">[61]시산표!$H$185</definedName>
    <definedName name="_TBI413">[61]시산표!$H$186</definedName>
    <definedName name="_TBI414">[61]시산표!$H$187</definedName>
    <definedName name="_TBI415">[61]시산표!$H$188</definedName>
    <definedName name="_TBI416">[61]시산표!$H$189</definedName>
    <definedName name="_TBI417">[61]시산표!$H$190</definedName>
    <definedName name="_TBI418">[61]시산표!$H$191</definedName>
    <definedName name="_TBI419">[61]시산표!$H$192</definedName>
    <definedName name="_TBI420">[61]시산표!$H$193</definedName>
    <definedName name="_TBI421">[61]시산표!$H$194</definedName>
    <definedName name="_TBI422">[61]시산표!$H$195</definedName>
    <definedName name="_TBI423">[61]시산표!$H$197</definedName>
    <definedName name="_TBI424">[61]시산표!$H$198</definedName>
    <definedName name="_TBI425">[62]시산표!#REF!</definedName>
    <definedName name="_TBI601">[61]시산표!$H$207</definedName>
    <definedName name="_TBI602">[61]시산표!$H$208</definedName>
    <definedName name="_TBI603">[62]시산표!#REF!</definedName>
    <definedName name="_TBI604">[62]시산표!#REF!</definedName>
    <definedName name="_TBI605">[62]시산표!#REF!</definedName>
    <definedName name="_TBI606">[62]시산표!#REF!</definedName>
    <definedName name="_TBI607">[62]시산표!#REF!</definedName>
    <definedName name="_TBI608">[62]시산표!#REF!</definedName>
    <definedName name="_TBI609">[62]시산표!#REF!</definedName>
    <definedName name="_TBI610">[61]시산표!$H$211</definedName>
    <definedName name="_TBI611">[62]시산표!#REF!</definedName>
    <definedName name="_TBI612">[61]시산표!$H$212</definedName>
    <definedName name="_TBI613">[62]시산표!#REF!</definedName>
    <definedName name="_TBI614">[61]시산표!$H$219</definedName>
    <definedName name="_TBI701">[61]시산표!$H$224</definedName>
    <definedName name="_TBI702">[61]시산표!$H$226</definedName>
    <definedName name="_TBI703">[62]시산표!#REF!</definedName>
    <definedName name="_TBI704">[62]시산표!#REF!</definedName>
    <definedName name="_TBI705">[62]시산표!#REF!</definedName>
    <definedName name="_TBI706">[62]시산표!#REF!</definedName>
    <definedName name="_TBI707">[62]시산표!#REF!</definedName>
    <definedName name="_TBI708">[62]시산표!#REF!</definedName>
    <definedName name="_TBI709">[61]시산표!$H$227</definedName>
    <definedName name="_TBI710">[62]시산표!#REF!</definedName>
    <definedName name="_TBI711">[62]시산표!#REF!</definedName>
    <definedName name="_TBI712">[62]시산표!#REF!</definedName>
    <definedName name="_TBI713">[62]시산표!#REF!</definedName>
    <definedName name="_TBI714">[61]시산표!$H$230</definedName>
    <definedName name="_TBI715">[62]시산표!#REF!</definedName>
    <definedName name="_TBI716">[61]시산표!$H$232</definedName>
    <definedName name="_TBI717">[61]시산표!#REF!</definedName>
    <definedName name="_TBI718">[61]시산표!$H$233</definedName>
    <definedName name="_TBI719">[61]시산표!#REF!</definedName>
    <definedName name="_TBI901">[61]시산표!$H$241</definedName>
    <definedName name="_TBI902">[61]시산표!$H$234</definedName>
    <definedName name="_TBI903">[62]시산표!#REF!</definedName>
    <definedName name="_TBI904">[62]시산표!#REF!</definedName>
    <definedName name="_TBI905">[62]시산표!#REF!</definedName>
    <definedName name="_TBI906">[62]시산표!#REF!</definedName>
    <definedName name="_TBI907">[62]시산표!#REF!</definedName>
    <definedName name="_TCH02">#N/A</definedName>
    <definedName name="_TCP2" hidden="1">#REF!</definedName>
    <definedName name="_TH1">#REF!</definedName>
    <definedName name="_TH2">#REF!</definedName>
    <definedName name="_TH3">#REF!</definedName>
    <definedName name="_TH4">#REF!</definedName>
    <definedName name="_TH5">#REF!</definedName>
    <definedName name="_TH6">#REF!</definedName>
    <definedName name="_thd2">#REF!</definedName>
    <definedName name="_TOC86">#REF!</definedName>
    <definedName name="_TOC87">#REF!</definedName>
    <definedName name="_TOC88">#REF!</definedName>
    <definedName name="_TOC89">#REF!</definedName>
    <definedName name="_TOC90">#REF!</definedName>
    <definedName name="_TOC91">#REF!</definedName>
    <definedName name="_TOG">#REF!</definedName>
    <definedName name="_TOP1">[34]!_xlbgnm.TOP1</definedName>
    <definedName name="_TOP2">[34]!_xlbgnm.TOP2</definedName>
    <definedName name="_tot12">#REF!</definedName>
    <definedName name="_tot13">#REF!</definedName>
    <definedName name="_tot2">#REF!</definedName>
    <definedName name="_TRT11" hidden="1">{#N/A,#N/A,FALSE,"표지";#N/A,#N/A,FALSE,"전제";#N/A,#N/A,FALSE,"손익-자 (2)";#N/A,#N/A,FALSE,"손익-자";#N/A,#N/A,FALSE,"손익-마 (2)";#N/A,#N/A,FALSE,"손익-마";#N/A,#N/A,FALSE,"총손최종"}</definedName>
    <definedName name="_TT1">#REF!</definedName>
    <definedName name="_tt2">#REF!</definedName>
    <definedName name="_TT3">#REF!</definedName>
    <definedName name="_TT4">#REF!</definedName>
    <definedName name="_TT5">#REF!</definedName>
    <definedName name="_TT6">#REF!</definedName>
    <definedName name="_TT7">#REF!</definedName>
    <definedName name="_ttt1018">#REF!</definedName>
    <definedName name="_TXD1">#REF!</definedName>
    <definedName name="_U1">#REF!</definedName>
    <definedName name="_U10">#REF!</definedName>
    <definedName name="_U11">#REF!</definedName>
    <definedName name="_u110">#REF!</definedName>
    <definedName name="_U12">#REF!</definedName>
    <definedName name="_u120">#REF!</definedName>
    <definedName name="_u126">#REF!</definedName>
    <definedName name="_U13">#REF!</definedName>
    <definedName name="_U14">#REF!</definedName>
    <definedName name="_u140">#REF!</definedName>
    <definedName name="_U15">#REF!</definedName>
    <definedName name="_u150">#REF!</definedName>
    <definedName name="_u155">#REF!</definedName>
    <definedName name="_U16">#REF!</definedName>
    <definedName name="_u160">#REF!</definedName>
    <definedName name="_U17">#REF!</definedName>
    <definedName name="_U18">#REF!</definedName>
    <definedName name="_u180">#REF!</definedName>
    <definedName name="_U19">#REF!</definedName>
    <definedName name="_U2">#REF!</definedName>
    <definedName name="_U3">#REF!</definedName>
    <definedName name="_u310">#REF!</definedName>
    <definedName name="_u315">#REF!</definedName>
    <definedName name="_u320">#REF!</definedName>
    <definedName name="_u325">#REF!</definedName>
    <definedName name="_u330">#REF!</definedName>
    <definedName name="_U4">#REF!</definedName>
    <definedName name="_u410">#REF!</definedName>
    <definedName name="_U5">#REF!</definedName>
    <definedName name="_u510">#REF!</definedName>
    <definedName name="_u512">#REF!</definedName>
    <definedName name="_U6">#REF!</definedName>
    <definedName name="_U7">#REF!</definedName>
    <definedName name="_U8">#REF!</definedName>
    <definedName name="_U9">#REF!</definedName>
    <definedName name="_ucf1">#REF!</definedName>
    <definedName name="_UE3000">#REF!</definedName>
    <definedName name="_UE9000">#REF!</definedName>
    <definedName name="_uHKG">#REF!</definedName>
    <definedName name="_ui" hidden="1">'[80]#REF'!$A$206:$Q$214</definedName>
    <definedName name="_ui1" hidden="1">'[80]#REF'!$A$206:$Q$214</definedName>
    <definedName name="_USD2">#REF!</definedName>
    <definedName name="_USD3">#REF!</definedName>
    <definedName name="_USD4">#REF!</definedName>
    <definedName name="_VAL1">#REF!</definedName>
    <definedName name="_VAR13300">#N/A</definedName>
    <definedName name="_VAR13502">#N/A</definedName>
    <definedName name="_veh1">[108]사양조정!$B$5:$B$8</definedName>
    <definedName name="_veh10">[108]사양조정!$K$5:$K$8</definedName>
    <definedName name="_veh2">[108]사양조정!$C$5:$C$8</definedName>
    <definedName name="_veh3">[108]사양조정!$D$5:$D$8</definedName>
    <definedName name="_veh4">[108]사양조정!$E$5:$E$8</definedName>
    <definedName name="_veh5">[108]사양조정!$F$5:$F$8</definedName>
    <definedName name="_veh6">[108]사양조정!$G$5:$G$8</definedName>
    <definedName name="_veh7">[108]사양조정!$H$5:$H$8</definedName>
    <definedName name="_veh8">[108]사양조정!$I$5:$I$8</definedName>
    <definedName name="_veh9">[108]사양조정!$J$5:$J$8</definedName>
    <definedName name="_VOC2" hidden="1">255</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1">BLCH</definedName>
    <definedName name="_W10">#REF!</definedName>
    <definedName name="_W9">#REF!</definedName>
    <definedName name="_WB1">#REF!</definedName>
    <definedName name="_WH1">#REF!</definedName>
    <definedName name="_WH2">#REF!</definedName>
    <definedName name="_wpl2" hidden="1">{#N/A,#N/A,FALSE,"Aging Summary";#N/A,#N/A,FALSE,"Ratio Analysis";#N/A,#N/A,FALSE,"Test 120 Day Accts";#N/A,#N/A,FALSE,"Tickmarks"}</definedName>
    <definedName name="_WRM1" hidden="1">{#N/A,#N/A,TRUE,"TITLE"}</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ww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x1">#REF!</definedName>
    <definedName name="_x2">#REF!</definedName>
    <definedName name="_XX01">#REF!</definedName>
    <definedName name="_XX02">#REF!</definedName>
    <definedName name="_XX03">#REF!</definedName>
    <definedName name="_XX04">#REF!</definedName>
    <definedName name="_XX05">#REF!</definedName>
    <definedName name="_XX06">#REF!</definedName>
    <definedName name="_XX07">#REF!</definedName>
    <definedName name="_xx08">#REF!</definedName>
    <definedName name="_XX09">#REF!</definedName>
    <definedName name="_XX1" hidden="1">{#N/A,#N/A,FALSE,"98소지이동TOTvs99.1 (2)";#N/A,#N/A,FALSE,"TOTAL";#N/A,#N/A,FALSE,"98소지이동TOTvs99.1(b) (2)"}</definedName>
    <definedName name="_XX10" hidden="1">{#N/A,#N/A,FALSE,"Yield";#N/A,#N/A,FALSE,"Loss1";#N/A,#N/A,FALSE,"Loss2";#N/A,#N/A,FALSE,"Hour-Labor(배분)";#N/A,#N/A,FALSE,"Capital Expenditure";#N/A,#N/A,FALSE,"Productivity"}</definedName>
    <definedName name="_XX11">#REF!</definedName>
    <definedName name="_XX12">#REF!</definedName>
    <definedName name="_XX13">#REF!</definedName>
    <definedName name="_XX14">#REF!</definedName>
    <definedName name="_XX15">#REF!</definedName>
    <definedName name="_XX16">#REF!</definedName>
    <definedName name="_XX17">#REF!</definedName>
    <definedName name="_XX18">#REF!</definedName>
    <definedName name="_XX19">#REF!</definedName>
    <definedName name="_XX2" hidden="1">{#N/A,#N/A,FALSE,"98소지이동TOTvs99.1 (2)";#N/A,#N/A,FALSE,"TOTAL";#N/A,#N/A,FALSE,"98소지이동TOTvs99.1(b) (2)"}</definedName>
    <definedName name="_XX20">#REF!</definedName>
    <definedName name="_XX21">#REF!</definedName>
    <definedName name="_XX22">#REF!</definedName>
    <definedName name="_XX23">#REF!</definedName>
    <definedName name="_XX24">#REF!</definedName>
    <definedName name="_XX25">#REF!</definedName>
    <definedName name="_XX26">#REF!</definedName>
    <definedName name="_XX27">#REF!</definedName>
    <definedName name="_XX28">#REF!</definedName>
    <definedName name="_XX29">#REF!</definedName>
    <definedName name="_XX3" hidden="1">{#N/A,#N/A,FALSE,"98소지이동TOTvs99.1 (2)";#N/A,#N/A,FALSE,"TOTAL";#N/A,#N/A,FALSE,"98소지이동TOTvs99.1(b) (2)"}</definedName>
    <definedName name="_XX30">#REF!</definedName>
    <definedName name="_XX31">#REF!</definedName>
    <definedName name="_XX32">#REF!</definedName>
    <definedName name="_XX33">#REF!</definedName>
    <definedName name="_XX34">#REF!</definedName>
    <definedName name="_XX35">#REF!</definedName>
    <definedName name="_XX36">#REF!</definedName>
    <definedName name="_XX37">#REF!</definedName>
    <definedName name="_XX38">#REF!</definedName>
    <definedName name="_XX39">#REF!</definedName>
    <definedName name="_XX4" hidden="1">{#N/A,#N/A,FALSE,"군산원가";#N/A,#N/A,FALSE,"팀별월별";#N/A,#N/A,FALSE,"타공정대체";#N/A,#N/A,FALSE,"기타경비";#N/A,#N/A,FALSE,"원료";#N/A,#N/A,FALSE,"연료"}</definedName>
    <definedName name="_XX5" hidden="1">{#N/A,#N/A,FALSE,"군산원가";#N/A,#N/A,FALSE,"팀별월별";#N/A,#N/A,FALSE,"타공정대체";#N/A,#N/A,FALSE,"기타경비";#N/A,#N/A,FALSE,"원료";#N/A,#N/A,FALSE,"연료"}</definedName>
    <definedName name="_XX6" hidden="1">{#N/A,#N/A,FALSE,"Yield";#N/A,#N/A,FALSE,"Loss1";#N/A,#N/A,FALSE,"Loss2";#N/A,#N/A,FALSE,"Hour-Labor(배분)";#N/A,#N/A,FALSE,"Capital Expenditure";#N/A,#N/A,FALSE,"Productivity"}</definedName>
    <definedName name="_XX7" hidden="1">{#N/A,#N/A,FALSE,"98소지이동TOTvs99.1 (2)";#N/A,#N/A,FALSE,"TOTAL";#N/A,#N/A,FALSE,"98소지이동TOTvs99.1(b) (2)"}</definedName>
    <definedName name="_XX8"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XX9"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YP1">#REF!</definedName>
    <definedName name="_YP2">#REF!</definedName>
    <definedName name="_yr1997">#REF!</definedName>
    <definedName name="_yr1998">#REF!</definedName>
    <definedName name="_yr1999">#REF!</definedName>
    <definedName name="_Z5.5_Discounted_Cash_Flow_2">{0;0;0;0;1;#N/A;0;0;0.3;0.3;2;FALSE;FALSE;FALSE;FALSE;FALSE;#N/A;1;#N/A;1;1;"";""}</definedName>
    <definedName name="_za1">#REF!</definedName>
    <definedName name="_ZAccDil">{0;0;0;0;1;#N/A;0.5;0.25;0.5;0;2;TRUE;FALSE;FALSE;FALSE;FALSE;#N/A;1;85;#N/A;#N/A;"&amp;R&amp;""Times New Roman,Regular""&amp;12
";""}</definedName>
    <definedName name="_Zanalys">{0;0;0;0;1;1;0.65;0.65;0.75;0.75;2;FALSE;FALSE;FALSE;FALSE;FALSE;#N/A;1;#N/A;1;1;"";""}</definedName>
    <definedName name="_Zbaladj">{0;0;0;0;1;1;0;0;0;0;2;FALSE;FALSE;FALSE;FALSE;FALSE;#N/A;1;#N/A;1;1;"";""}</definedName>
    <definedName name="_ZBS_Input">{0;0;0;0;1;#N/A;0.21;0.16;0.5;0.5;2;TRUE;FALSE;FALSE;FALSE;FALSE;#N/A;1;#N/A;1;1;"";""}</definedName>
    <definedName name="_Zbs_model">{0;0;0;0;1;#N/A;0.5;0.5;0.5;0.5;2;FALSE;FALSE;FALSE;FALSE;FALSE;#N/A;1;#N/A;1;1;"";""}</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1">{0;0;0;0;5;#N/A;0.31;0.16;0.74;0.2;2;FALSE;FALSE;FALSE;FALSE;TRUE;#N/A;1;#N/A;1;1;"";""}</definedName>
    <definedName name="_Zcovrge">{0;0;0;0;1;1;0.9;0.9;1;1;2;FALSE;FALSE;FALSE;FALSE;FALSE;#N/A;1;#N/A;1;1;"";""}</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EBITDA_Sensitivity">{0;0;0;0;5;1;0.75;0;0;0;2;FALSE;FALSE;FALSE;FALSE;FALSE;#N/A;1;100;#N/A;#N/A;"";""}</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0;0;0;0;1;#N/A;0.75;0.75;1;1;1;FALSE;FALSE;FALSE;FALSE;FALSE;#N/A;1;100;#N/A;#N/A;"&amp;A";"Page &amp;P"}</definedName>
    <definedName name="_Zexchange_ratio_sensitivity">{0;0;0;0;1;#N/A;0.5;0.25;0.5;0;2;TRUE;FALSE;FALSE;FALSE;FALSE;#N/A;1;80;#N/A;#N/A;"&amp;R&amp;""Times New Roman,Regular""&amp;12
";""}</definedName>
    <definedName name="_ZFood">{0;0;0;0;1;1;0.21;0.21;0.37;0.2;2;FALSE;FALSE;FALSE;FALSE;FALSE;#N/A;2;#N/A;1;1;"&amp;L&amp;12LEHMAN BROTHERS
&amp;10&amp;D
p. &amp;P";""}</definedName>
    <definedName name="_ZFood_Valuation">{0;0;0;0;1;1;2.05;0.3;0.79;0.25;2;FALSE;FALSE;FALSE;FALSE;FALSE;#N/A;1;100;#N/A;#N/A;"";""}</definedName>
    <definedName name="_ZHowmet_LTM">{0;0;0;0;5;#N/A;0.39;0.4;0.44;0.17;2;FALSE;FALSE;FALSE;FALSE;TRUE;#N/A;1;#N/A;1;1;"";""}</definedName>
    <definedName name="_ZHowmet_LTM2">{0;0;0;0;1;#N/A;0.39;0.4;0.44;0.17;1;FALSE;FALSE;FALSE;FALSE;TRUE;#N/A;1;100;#N/A;#N/A;"";""}</definedName>
    <definedName name="_ZImplied_RN_Tobacco_Valuation">{0;0;0;0;1;1;1.63;0.3;0.41;0.25;2;FALSE;FALSE;FALSE;FALSE;FALSE;#N/A;1;61;#N/A;#N/A;"";""}</definedName>
    <definedName name="_ZImplied_Tobacco">{0;0;0;0;1;1;0.55;0.3;0.33;0.25;2;FALSE;FALSE;FALSE;FALSE;FALSE;#N/A;1;74;#N/A;#N/A;"";""}</definedName>
    <definedName name="_ZImplied_Tobacco_Valuation">{0;0;0;0;1;1;0.56;0.3;0.17;0.25;2;FALSE;FALSE;FALSE;FALSE;FALSE;#N/A;1;69;#N/A;#N/A;"";""}</definedName>
    <definedName name="_ZInternational_vs_domestic">{0;0;0;0;1;1;0.21;0.3;0.95;0.25;2;FALSE;FALSE;FALSE;FALSE;FALSE;#N/A;1;69;#N/A;#N/A;"";""}</definedName>
    <definedName name="_ZIntl_vs_domestic">{0;0;0;0;1;1;0.21;0.3;0.17;0.25;2;FALSE;FALSE;FALSE;FALSE;FALSE;#N/A;1;69;#N/A;#N/A;"";""}</definedName>
    <definedName name="_ZIPOmodel">{0;0;0;0;1;#N/A;0.35;0;0.5;0;2;FALSE;FALSE;FALSE;FALSE;FALSE;#N/A;1;95;#N/A;#N/A;"";""}</definedName>
    <definedName name="_ZIS_Inputs">{0;0;0;0;1;#N/A;0.21;0.16;0.5;0.5;2;TRUE;FALSE;FALSE;FALSE;FALSE;#N/A;1;#N/A;1;1;"";""}</definedName>
    <definedName name="_Zismodel">{0;0;0;0;1;#N/A;0.5;0.5;0.5;0.5;1;FALSE;FALSE;FALSE;FALSE;FALSE;#N/A;1;75;#N/A;#N/A;"";""}</definedName>
    <definedName name="_ZISsumm">{0;0;0;0;1;#N/A;0.5;0.5;0.5;0.5;2;FALSE;FALSE;FALSE;FALSE;FALSE;#N/A;1;#N/A;1;1;"";""}</definedName>
    <definedName name="_ZMO_breakdown">{0;0;0;0;1;1;2.32;0.3;0.49;0.25;2;FALSE;FALSE;FALSE;FALSE;FALSE;#N/A;1;75;#N/A;#N/A;"";""}</definedName>
    <definedName name="_ZMO_Tobacco_vs_RN_Tobacco">{0;0;0;0;1;1;1.8;0.3;0.64;0.25;2;FALSE;FALSE;FALSE;FALSE;FALSE;#N/A;1;68;#N/A;#N/A;"";""}</definedName>
    <definedName name="_ZMO_vs._RJR_Tobacco">{0;0;0;0;1;1;1.81;0.3;0.49;0.25;2;FALSE;FALSE;FALSE;FALSE;FALSE;#N/A;1;72;#N/A;#N/A;"";""}</definedName>
    <definedName name="_Zmodel">{0;0;0;0;1;#N/A;0.5;0.5;0.5;0.5;1;FALSE;FALSE;FALSE;FALSE;FALSE;#N/A;1;75;#N/A;#N/A;"";""}</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otes">{0;0;0;0;1;1;0.9;0.9;1;1;2;FALSE;FALSE;FALSE;FALSE;FALSE;#N/A;1;#N/A;1;1;"";""}</definedName>
    <definedName name="_ZOverview_Bottom">{0;0;0;0;5;1;0.2;0.2;0.35;0.35;2;TRUE;TRUE;FALSE;FALSE;FALSE;#N/A;1;#N/A;1;1;"&amp;L&amp;11LEHMAN BROTHERS";""}</definedName>
    <definedName name="_ZOverview_Top">{0;0;0;0;5;1;0.2;0.2;0.35;0.35;2;TRUE;TRUE;FALSE;FALSE;FALSE;#N/A;1;#N/A;1;1;"&amp;L&amp;11LEHMAN BROTHERS";""}</definedName>
    <definedName name="_Zp1">{0;0;0;0;1;1;0.9;0.9;1;1;2;FALSE;FALSE;FALSE;FALSE;FALSE;#N/A;1;#N/A;1;1;"";""}</definedName>
    <definedName name="_Zp2">{0;0;0;0;1;1;0.9;0.9;1;1;2;FALSE;FALSE;FALSE;FALSE;FALSE;#N/A;1;#N/A;1;1;"";""}</definedName>
    <definedName name="_Zpage_1">{0;0;0;0;1;1;0.9;0.9;1;1;2;FALSE;FALS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1;0.9;0.9;1;1;2;FALSE;FALSE;FALSE;FALSE;FALSE;#N/A;1;#N/A;1;1;"";""}</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5;1;0.21;0.21;0.37;0.2;2;FALSE;FALSE;FALSE;FALSE;FALSE;#N/A;2;#N/A;1;1;"&amp;L&amp;12LEHMAN BROTHERS
&amp;10&amp;D
p. &amp;P";""}</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1;1;0.75;0.67;1;1;2;FALSE;FALSE;FALSE;FALSE;FALSE;#N/A;1;#N/A;1;1;"";""}</definedName>
    <definedName name="_ZPAGE_7">{0;0;0;0;1;1;0.75;0.67;1;1;2;FALSE;FALSE;FALSE;FALSE;FALSE;#N/A;1;#N/A;1;1;"";""}</definedName>
    <definedName name="_ZPAGE_8">{0;0;0;0;1;1;0.75;0.67;1;1;2;FALSE;FALSE;FALSE;FALSE;FALSE;#N/A;1;#N/A;1;1;"";""}</definedName>
    <definedName name="_Zpage1">{0;0;0;0;1;1;0.65;0.65;0.75;0.75;1;FALS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25;0.25;0.5;0.5;2;TRUE;FALSE;FALSE;FALSE;FALSE;#N/A;1;87;#N/A;#N/A;"";"LBO_MGMT.xls"}</definedName>
    <definedName name="_ZPage3">{0;0;0;0;1;#N/A;0.25;0.25;0.5;0.5;2;TRUE;FALSE;FALSE;FALSE;FALSE;#N/A;1;87;#N/A;#N/A;"";"LBO_MGMT.xls"}</definedName>
    <definedName name="_ZPage4">{0;0;0;0;1;#N/A;0.25;0.25;0.5;0.5;2;TRUE;FALSE;FALSE;FALSE;FALSE;#N/A;1;87;#N/A;#N/A;"";"LBO_MGMT.xls"}</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hilip_Morris_break_down">{0;0;0;0;1;1;2;0.3;0.95;0.25;2;FALSE;FALSE;FALSE;FALSE;FALSE;#N/A;1;69;#N/A;#N/A;"";""}</definedName>
    <definedName name="_ZPhilip_Morris_Breakdown">{0;0;0;0;1;1;1.99;0.3;0.5;0.25;2;FALSE;FALSE;FALSE;FALSE;FALSE;#N/A;1;75;#N/A;#N/A;"";""}</definedName>
    <definedName name="_ZPhilip_Morris_Valuation">{0;0;0;0;1;1;2.15;0.3;0.79;0.25;2;FALSE;FALSE;FALSE;FALSE;FALSE;#N/A;1;72;#N/A;#N/A;"";""}</definedName>
    <definedName name="_Zprint_all">{0;0;0;0;1;#N/A;0;0;0.3;0.3;2;FALSE;FALSE;FALSE;FALSE;FALSE;#N/A;1;96;#N/A;#N/A;"";""}</definedName>
    <definedName name="_Zprint_area">{0;0;0;0;1;#N/A;0;0;0.3;0.3;2;FALSE;FALSE;FALSE;FALSE;FALSE;#N/A;1;100;#N/A;#N/A;"";""}</definedName>
    <definedName name="_Zprint1">{0;0;0;0;1;#N/A;0.5;0.5;0.5;0.5;2;FALSE;FALSE;FALSE;FALSE;FALSE;#N/A;1;90;#N/A;#N/A;"";""}</definedName>
    <definedName name="_Zprint2">{0;0;0;0;1;#N/A;0;0;0;0;2;TRUE;TRUE;FALSE;FALSE;FALSE;#N/A;1;66;#N/A;#N/A;"";""}</definedName>
    <definedName name="_Zprint3">{0;0;0;0;1;#N/A;0;0;0;0;2;TRUE;TRUE;FALSE;FALSE;FALSE;#N/A;1;66;#N/A;#N/A;"";""}</definedName>
    <definedName name="_ZProforma_BS">{0;0;0;0;1;#N/A;0.21;0.16;0.5;0.5;2;TRUE;FALSE;FALSE;FALSE;FALSE;#N/A;1;#N/A;1;1;"";""}</definedName>
    <definedName name="_ZProforma_IS">{0;0;0;0;1;#N/A;0.21;0.16;0.5;0.5;2;TRUE;FALSE;FALSE;FALSE;FALSE;#N/A;1;#N/A;1;1;"";""}</definedName>
    <definedName name="_ZRestaurants">{0;0;0;0;5;#N/A;0.21;0.21;0.37;0.2;2;TRUE;FALSE;FALSE;FALSE;FALSE;#N/A;2;65;#N/A;#N/A;"&amp;L&amp;12LEHMAN BROTHERS
&amp;10&amp;D
p. &amp;P";""}</definedName>
    <definedName name="_ZRN_Tobacco_valuation">{0;0;0;0;1;1;0.21;0.3;0.17;0.25;2;FALSE;FALSE;FALSE;FALSE;FALSE;#N/A;1;68;#N/A;#N/A;"";""}</definedName>
    <definedName name="_ZRN_Tobacco_vs_MO_tobacco">{0;0;0;0;1;1;1.63;0.3;0.41;0.25;2;FALSE;FALSE;FALSE;FALSE;FALSE;#N/A;1;80;#N/A;#N/A;"";""}</definedName>
    <definedName name="_Zroea">{0;0;0;0;1;1;0.9;0.9;1;1;2;FALSE;FALSE;FALSE;FALSE;FALSE;#N/A;1;#N/A;1;1;"";""}</definedName>
    <definedName name="_ZSensitivity_Table">{0;0;0;0;5;1;0.75;0;0;0;2;FALSE;FALSE;FALSE;FALSE;FALSE;#N/A;1;100;#N/A;#N/A;"";""}</definedName>
    <definedName name="_Zsource">{0;0;0;0;5;1;0.4;0.4;0.75;0.75;2;FALSE;FALSE;FALSE;FALSE;FALSE;#N/A;1;#N/A;1;1;"";""}</definedName>
    <definedName name="_Zsource2">{0;0;0;0;1;1;0.9;0.9;1;1;2;FALSE;FALSE;FALSE;FALSE;FALSE;#N/A;1;#N/A;1;1;"";""}</definedName>
    <definedName name="_Zsummary">{0;0;0;0;1;1;0.75;0.67;1;1;2;FALSE;FALSE;FALSE;FALSE;FALSE;#N/A;1;#N/A;1;1;"";""}</definedName>
    <definedName name="_Zsynergy">{0;0;0;0;1;#N/A;0.5;0.5;0.5;0.5;2;FALSE;FALSE;FALSE;FALSE;FALSE;#N/A;1;#N/A;1;1;"";""}</definedName>
    <definedName name="_ZTexas_DCF">{0;0;0;0;1;#N/A;0.2;0.2;0.5;0.5;2;FALSE;FALSE;FALSE;FALSE;FALSE;#N/A;1;77;#N/A;#N/A;"";""}</definedName>
    <definedName name="_ZTexas_IS">{0;0;0;0;1;#N/A;0.75;0.75;0.75;0.75;2;FALSE;FALSE;FALSE;FALSE;FALSE;#N/A;1;#N/A;1;1;"";""}</definedName>
    <definedName name="_Zwhole_model">{0;0;0;0;1;1;0.25;0;0.75;0.5;2;FALSE;FALSE;FALSE;FALSE;FALSE;#N/A;1;77;#N/A;#N/A;"";""}</definedName>
    <definedName name="_Zwholemodel">{0;0;0;0;1;1;0.25;0;0.75;0.5;2;FALSE;FALSE;FALSE;FALSE;FALSE;#N/A;1;77;#N/A;#N/A;"";""}</definedName>
    <definedName name="_zz">{0;0;0;0;1;1;0.65;0.65;0.75;0.75;2;FALSE;FALSE;FALSE;FALSE;FALSE;#N/A;1;#N/A;1;1;"";""}</definedName>
    <definedName name="_ZZ1" hidden="1">{#N/A,#N/A,FALSE,"98소지이동TOTvs99.1 (2)";#N/A,#N/A,FALSE,"TOTAL";#N/A,#N/A,FALSE,"98소지이동TOTvs99.1(b) (2)"}</definedName>
    <definedName name="_강승엽">'[86]03년3Q누계급여'!#REF!</definedName>
    <definedName name="_강찬규">'[86]03년3Q누계급여'!#REF!</definedName>
    <definedName name="_김명호">'[86]03년3Q누계급여'!#REF!</definedName>
    <definedName name="_김상문">'[86]03년3Q누계급여'!#REF!</definedName>
    <definedName name="_김영기">'[86]03년3Q누계급여'!#REF!</definedName>
    <definedName name="_김윤곤">'[86]03년3Q누계급여'!#REF!</definedName>
    <definedName name="_김인규">'[86]03년3Q누계급여'!#REF!</definedName>
    <definedName name="_김정대">'[86]03년3Q누계급여'!#REF!</definedName>
    <definedName name="_김태성">'[86]03년3Q누계급여'!#REF!</definedName>
    <definedName name="_김현국">'[86]03년3Q누계급여'!#REF!</definedName>
    <definedName name="_류경">'[86]03년3Q누계급여'!#REF!</definedName>
    <definedName name="_박대섭">'[86]03년3Q누계급여'!#REF!</definedName>
    <definedName name="_박준호">'[86]03년3Q누계급여'!#REF!</definedName>
    <definedName name="_변태효">'[86]03년3Q누계급여'!#REF!</definedName>
    <definedName name="_ㅇ"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_안호진">'[86]03년3Q누계급여'!#REF!</definedName>
    <definedName name="_오상훈">'[86]03년3Q누계급여'!#REF!</definedName>
    <definedName name="_유정상">'[86]03년3Q누계급여'!#REF!</definedName>
    <definedName name="_윤태구">'[86]03년3Q누계급여'!#REF!</definedName>
    <definedName name="_이상철">'[86]03년3Q누계급여'!#REF!</definedName>
    <definedName name="_임안석">'[86]03년3Q누계급여'!#REF!</definedName>
    <definedName name="_장영규">'[86]03년3Q누계급여'!#REF!</definedName>
    <definedName name="_정수길">'[86]03년3Q누계급여'!#REF!</definedName>
    <definedName name="_정승호">'[86]03년3Q누계급여'!#REF!</definedName>
    <definedName name="_조원용">'[86]03년3Q누계급여'!#REF!</definedName>
    <definedName name="_주민영">'[86]03년3Q누계급여'!#REF!</definedName>
    <definedName name="_최문선">'[86]03년3Q누계급여'!#REF!</definedName>
    <definedName name="_출자한도">IF([129]출자한도!XFD1&gt;0, ROUND([129]출자한도!XFD1*40/100,1), 0)</definedName>
    <definedName name="_허성회">'[86]03년3Q누계급여'!#REF!</definedName>
    <definedName name="_홍석규">'[86]03년3Q누계급여'!#REF!</definedName>
    <definedName name="_황성문">'[86]03년3Q누계급여'!#REF!</definedName>
    <definedName name="´cAE°eE¹" hidden="1">#REF!</definedName>
    <definedName name="´cCØ≫c¾÷³aμμAC_°¨≫c³≫ºI°¨≫cAC_">#REF!</definedName>
    <definedName name="´U°¡">[130]출금실적!#REF!</definedName>
    <definedName name="¸AAa¿ø°¡">#REF!</definedName>
    <definedName name="￠￥cAE¡ÆeEⓒo" hidden="1">#REF!</definedName>
    <definedName name="¤A¤A">#REF!</definedName>
    <definedName name="¤μ¤μ">#REF!</definedName>
    <definedName name="￥">[131]작성양식!#REF!</definedName>
    <definedName name="\">#REF!</definedName>
    <definedName name="\\\\\\\\\\\\\\\\\\\\\\\\\\\" hidden="1">{#N/A,#N/A,FALSE,"KMC최종회의(7월) 자료"}</definedName>
    <definedName name="\0">#N/A</definedName>
    <definedName name="\1">'[132]3월'!#REF!</definedName>
    <definedName name="\2">'[132]3월'!#REF!</definedName>
    <definedName name="\3">#N/A</definedName>
    <definedName name="\4">#N/A</definedName>
    <definedName name="\9">#REF!</definedName>
    <definedName name="\a">#N/A</definedName>
    <definedName name="\B">#N/A</definedName>
    <definedName name="\c">#REF!</definedName>
    <definedName name="\d">#N/A</definedName>
    <definedName name="\e">#N/A</definedName>
    <definedName name="\f">#N/A</definedName>
    <definedName name="\g">#N/A</definedName>
    <definedName name="\h">#N/A</definedName>
    <definedName name="\i">#N/A</definedName>
    <definedName name="\j">'[133]2600'!#REF!</definedName>
    <definedName name="\k">'[133]2600'!#REF!</definedName>
    <definedName name="\l">'[133]2600'!#REF!</definedName>
    <definedName name="\m">#N/A</definedName>
    <definedName name="\n">[88]IS!#REF!</definedName>
    <definedName name="\o">#N/A</definedName>
    <definedName name="\p">#N/A</definedName>
    <definedName name="\q">[133]INDEX!#REF!</definedName>
    <definedName name="\r">#N/A</definedName>
    <definedName name="\s">#REF!</definedName>
    <definedName name="\SA">#REF!</definedName>
    <definedName name="\SC">#REF!</definedName>
    <definedName name="\SL">#REF!</definedName>
    <definedName name="\t">'[133]2500'!#REF!</definedName>
    <definedName name="\u">#N/A</definedName>
    <definedName name="\v">#N/A</definedName>
    <definedName name="\w">'[133]2500'!#REF!</definedName>
    <definedName name="\x">[133]INDEX!#REF!</definedName>
    <definedName name="\Y">#REF!</definedName>
    <definedName name="\z">#N/A</definedName>
    <definedName name="√">"SQRT"</definedName>
    <definedName name="○">[134]設定!$G$2:$G$3</definedName>
    <definedName name="●_판매관리비_및_영업이익_2002년">[135]판관비!$A$1:$P$34</definedName>
    <definedName name="↑">#REF!</definedName>
    <definedName name="°³¼o">[130]출금실적!#REF!</definedName>
    <definedName name="°ø±â±¸">#REF!</definedName>
    <definedName name="※">[136]회사정보!#REF!</definedName>
    <definedName name="※_추후_NAVA__PROJECT는__부품_">#REF!</definedName>
    <definedName name="※매출매트릭스">#REF!</definedName>
    <definedName name="①">[137]현재!#REF!</definedName>
    <definedName name="³²¼R">#REF!</definedName>
    <definedName name="Ⅰ._영__업__수__익">'[138]3사분기계획'!$B$185:$J$185</definedName>
    <definedName name="Ⅰ.처음">[70]전체!#REF!</definedName>
    <definedName name="Ⅱ" hidden="1">{#N/A,#N/A,FALSE,"정공"}</definedName>
    <definedName name="Ⅱ._영__업__비__용">'[138]3사분기계획'!$B$186:$J$186</definedName>
    <definedName name="Ⅲ._영_업_총_이_익">'[138]3사분기계획'!$B$193:$J$193</definedName>
    <definedName name="Ⅳ._일_반_관_리_비">'[138]3사분기계획'!$B$194:$J$194</definedName>
    <definedName name="Ⅴ._영__업__이__익">'[138]3사분기계획'!$B$195:$J$195</definedName>
    <definedName name="Ⅵ._영_업_외_수_익">'[138]3사분기계획'!$B$196:$J$196</definedName>
    <definedName name="Ⅶ._영_업_외_비_용">'[138]3사분기계획'!$B$197:$J$197</definedName>
    <definedName name="Ⅸ._경__상__이__익">'[138]3사분기계획'!$B$198:$J$198</definedName>
    <definedName name="A">#REF!</definedName>
    <definedName name="A.IndexPos">#N/A</definedName>
    <definedName name="A.NewPricePaste">#N/A</definedName>
    <definedName name="A.NewPriceRow">#N/A</definedName>
    <definedName name="A.VolPos">#N/A</definedName>
    <definedName name="a_1">[95]Accueil!$C$4:$C$6</definedName>
    <definedName name="A_123">#REF!,#REF!,#REF!</definedName>
    <definedName name="a_123_error_10">#REF!</definedName>
    <definedName name="a_123_error_2">#REF!</definedName>
    <definedName name="a_123_error_4">#REF!,#REF!,#REF!,#REF!</definedName>
    <definedName name="a_123_error_5">#REF!</definedName>
    <definedName name="a_123_error_7">#REF!</definedName>
    <definedName name="a_123_error_8">#REF!</definedName>
    <definedName name="a_123_error_9">#REF!</definedName>
    <definedName name="A_2">#N/A</definedName>
    <definedName name="A_3">#N/A</definedName>
    <definedName name="A_4">#N/A</definedName>
    <definedName name="A_5">#N/A</definedName>
    <definedName name="A_6">#N/A</definedName>
    <definedName name="A_6A">#N/A</definedName>
    <definedName name="A_7">#N/A</definedName>
    <definedName name="A_8">#N/A</definedName>
    <definedName name="A_9">#N/A</definedName>
    <definedName name="A_BAG출고">#REF!</definedName>
    <definedName name="A_C_401">#REF!</definedName>
    <definedName name="A_C_402">#REF!</definedName>
    <definedName name="A_I">[139]별제권_정리담보권!$U$6:$U$213</definedName>
    <definedName name="A_I1">[139]별제권_정리담보권!$O$6:$O$213</definedName>
    <definedName name="A_I2">[139]별제권_정리담보권!$Q$6:$Q$213</definedName>
    <definedName name="A_P">[139]별제권_정리담보권!$T$6:$T$213</definedName>
    <definedName name="a_range">#REF!</definedName>
    <definedName name="a_z_error_1">#REF!,#REF!,#REF!,#REF!,#REF!,#REF!</definedName>
    <definedName name="a_z_error_10">#REF!,#REF!,#REF!,#REF!,#REF!,#REF!</definedName>
    <definedName name="a_z_error_2">#REF!</definedName>
    <definedName name="a_z_error_5">#REF!,#REF!,#REF!,#REF!,#REF!,#REF!,#REF!,#REF!,#REF!,#REF!,#REF!,#REF!,#REF!,#REF!,#REF!,#REF!,#REF!,#REF!,#REF!,#REF!,#REF!,#REF!,#REF!,#REF!,#REF!,#REF!,#REF!,#REF!,#REF!,#REF!,#REF!,#REF!,#REF!</definedName>
    <definedName name="a_z_error_7">#REF!</definedName>
    <definedName name="a_z_error_8">#REF!</definedName>
    <definedName name="a_z_error_9">#REF!,#REF!,#REF!,#REF!,#REF!,#REF!</definedName>
    <definedName name="A¶E¸AOE­¸e">#N/A</definedName>
    <definedName name="A0" hidden="1">{#N/A,#N/A,FALSE,"KMC최종회의(7월) 자료"}</definedName>
    <definedName name="Á¾Èñ">#REF!</definedName>
    <definedName name="A1.5">[22]손익계산서!#REF!</definedName>
    <definedName name="A1.5.">[22]손익계산서!#REF!</definedName>
    <definedName name="A1_00근거" hidden="1">{#N/A,#N/A,FALSE,"단축1";#N/A,#N/A,FALSE,"단축2";#N/A,#N/A,FALSE,"단축3";#N/A,#N/A,FALSE,"장축";#N/A,#N/A,FALSE,"4WD"}</definedName>
    <definedName name="A10.1">#REF!</definedName>
    <definedName name="A156_특수관계_표기">[140]기초코드!$A$6:$A$10</definedName>
    <definedName name="a1a3" hidden="1">{#N/A,#N/A,FALSE,"제목"}</definedName>
    <definedName name="A1A759">#REF!</definedName>
    <definedName name="A1환율9703">#REF!</definedName>
    <definedName name="a2_">#REF!</definedName>
    <definedName name="A2_CHIP">'[141]D1300 자삽'!$A$3:$J$42</definedName>
    <definedName name="A5.1">BlankMacro1</definedName>
    <definedName name="A6.">[22]손익계산서!#REF!</definedName>
    <definedName name="A64.">#REF!</definedName>
    <definedName name="AA">[116]!prt6bn46bt82</definedName>
    <definedName name="AAA">#REF!</definedName>
    <definedName name="AAA_DOCTOPS" hidden="1">"AAA_SET"</definedName>
    <definedName name="AAA_duser" hidden="1">"OFF"</definedName>
    <definedName name="aaaa">[116]!aaaa</definedName>
    <definedName name="aaaaa">[116]!aaaaa</definedName>
    <definedName name="aaaaaa">[116]!aaaaaa</definedName>
    <definedName name="AAAAAAA" hidden="1">{#N/A,#N/A,TRUE,"Y생산";#N/A,#N/A,TRUE,"Y판매";#N/A,#N/A,TRUE,"Y총물량";#N/A,#N/A,TRUE,"Y능력";#N/A,#N/A,TRUE,"YKD"}</definedName>
    <definedName name="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REF!</definedName>
    <definedName name="AAAAAAAAAA">#REF!</definedName>
    <definedName name="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a"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aa">[142]감가상각!$B$58</definedName>
    <definedName name="AAAAAA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AAAAAAAAAAAAAA" hidden="1">#REF!</definedName>
    <definedName name="aaaaaaaaaaaaaaaaaaaaaaaaaaaaaaaaaaaaaaaaaaaaaa">#REF!</definedName>
    <definedName name="aaaabv">[0]!aaaabv</definedName>
    <definedName name="AAAAS" hidden="1">{#N/A,#N/A,FALSE,"정공"}</definedName>
    <definedName name="aaadfdf" hidden="1">{#N/A,#N/A,FALSE,"1.CRITERIA";#N/A,#N/A,FALSE,"2.IS";#N/A,#N/A,FALSE,"3.BS";#N/A,#N/A,FALSE,"4.PER PL";#N/A,#N/A,FALSE,"5.INVESTMENT";#N/A,#N/A,FALSE,"6.공문";#N/A,#N/A,FALSE,"7.netinvest"}</definedName>
    <definedName name="AAB">'[143]98비정기소모'!#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143]98비정기소모'!#REF!</definedName>
    <definedName name="AAD">'[143]98비정기소모'!#REF!</definedName>
    <definedName name="AAE">'[143]98비정기소모'!#REF!</definedName>
    <definedName name="AAK">'[143]98비정기소모'!#REF!</definedName>
    <definedName name="AAL">'[143]98비정기소모'!#REF!</definedName>
    <definedName name="aam">#REF!</definedName>
    <definedName name="AAP">#REF!</definedName>
    <definedName name="AAPRT1">#N/A</definedName>
    <definedName name="AAPRT2">#N/A</definedName>
    <definedName name="AAPRT3">#N/A</definedName>
    <definedName name="AAPRT4">#N/A</definedName>
    <definedName name="Aas">#REF!</definedName>
    <definedName name="AASSQQ" hidden="1">#REF!</definedName>
    <definedName name="aassss">'[144]RD제품개발투자비(매가)'!#REF!</definedName>
    <definedName name="AAT">'[143]98비정기소모'!#REF!</definedName>
    <definedName name="AAW" hidden="1">{#N/A,#N/A,FALSE,"지침";#N/A,#N/A,FALSE,"환경분석";#N/A,#N/A,FALSE,"Sheet16"}</definedName>
    <definedName name="AAY">'[143]98비정기소모'!#REF!</definedName>
    <definedName name="AAYA">#REF!</definedName>
    <definedName name="AB">[116]!PRT6BN5BT41</definedName>
    <definedName name="abag">#REF!</definedName>
    <definedName name="abb">#REF!</definedName>
    <definedName name="abbreviations" hidden="1">{"'매출'!$A$1:$I$22"}</definedName>
    <definedName name="ABC">#REF!</definedName>
    <definedName name="ABCD" hidden="1">[145]FAB별!#REF!</definedName>
    <definedName name="abcdddddddddddddddddddddddddddddd" hidden="1">{#N/A,#N/A,FALSE,"Aging Summary";#N/A,#N/A,FALSE,"Ratio Analysis";#N/A,#N/A,FALSE,"Test 120 Day Accts";#N/A,#N/A,FALSE,"Tickmarks"}</definedName>
    <definedName name="abcde" hidden="1">{#N/A,#N/A,FALSE,"Title Page";#N/A,#N/A,FALSE,"Conclusions";#N/A,#N/A,FALSE,"Assum.";#N/A,#N/A,FALSE,"Sun  DCF-WC-Dep";#N/A,#N/A,FALSE,"MarketValue";#N/A,#N/A,FALSE,"BalSheet";#N/A,#N/A,FALSE,"WACC";#N/A,#N/A,FALSE,"PC+ Info.";#N/A,#N/A,FALSE,"PC+Info_2"}</definedName>
    <definedName name="ABCDEF" hidden="1">{#N/A,#N/A,FALSE,"정공"}</definedName>
    <definedName name="ABCD관리" hidden="1">{#N/A,#N/A,FALSE,"정공"}</definedName>
    <definedName name="ABD" hidden="1">{#N/A,#N/A,FALSE,"지침";#N/A,#N/A,FALSE,"환경분석";#N/A,#N/A,FALSE,"Sheet16"}</definedName>
    <definedName name="abf">[146]Sheet1!#REF!</definedName>
    <definedName name="abgfdrt" hidden="1">{#N/A,#N/A,FALSE,"KMC최종회의(7월) 자료"}</definedName>
    <definedName name="ABJ">#N/A</definedName>
    <definedName name="ABL">#REF!</definedName>
    <definedName name="abopkpf">[0]!abopkpf</definedName>
    <definedName name="ABP">#REF!</definedName>
    <definedName name="ABS">#N/A</definedName>
    <definedName name="ABS_원부_수납">#REF!</definedName>
    <definedName name="ABS_원부_약정">#REF!</definedName>
    <definedName name="ABSVAL">#N/A</definedName>
    <definedName name="ABX" hidden="1">{#N/A,#N/A,FALSE,"지침";#N/A,#N/A,FALSE,"환경분석";#N/A,#N/A,FALSE,"Sheet16"}</definedName>
    <definedName name="AC">[116]!prt6bv7cc30</definedName>
    <definedName name="AC105bj35">#REF!</definedName>
    <definedName name="ACB" hidden="1">{#N/A,#N/A,FALSE,"단축1";#N/A,#N/A,FALSE,"단축2";#N/A,#N/A,FALSE,"단축3";#N/A,#N/A,FALSE,"장축";#N/A,#N/A,FALSE,"4WD"}</definedName>
    <definedName name="acc">#REF!</definedName>
    <definedName name="Access_Button" hidden="1">"업체현황_카드발송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생산판매\long98\9802장판원본.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n1">[147]calendar!$F$72</definedName>
    <definedName name="Account">'[148]By Acct'!$B$105</definedName>
    <definedName name="Account_Balance">#REF!</definedName>
    <definedName name="ACCOUNTEDPERIODTYPE1">#REF!</definedName>
    <definedName name="Accounts">'[148]By Acct'!$B$108:$B$165</definedName>
    <definedName name="ACCT">[149]DATA!$J$1:$J$970</definedName>
    <definedName name="ACCT_CODE">#N/A</definedName>
    <definedName name="ACCTDB">#REF!</definedName>
    <definedName name="AcctMethod">#REF!</definedName>
    <definedName name="acete">#REF!</definedName>
    <definedName name="ACL">#REF!</definedName>
    <definedName name="ACON" hidden="1">{#N/A,#N/A,TRUE,"일정"}</definedName>
    <definedName name="Acount">[149]Configuration!$M$3</definedName>
    <definedName name="ACP">#REF!</definedName>
    <definedName name="ACPERD">[149]Configuration!#REF!</definedName>
    <definedName name="AcqCost">{"Client Name or Project Name"}</definedName>
    <definedName name="Acquiror">#REF!</definedName>
    <definedName name="AcquirorIndex">#REF!</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t">#REF!</definedName>
    <definedName name="Act_Date">[150]Volumes!$D$3:$O$3:'[150]Volumes'!$M$3</definedName>
    <definedName name="Act_Headcount_C">#REF!</definedName>
    <definedName name="Act_Headcount_D">#REF!</definedName>
    <definedName name="Act_Headcount_E">#REF!</definedName>
    <definedName name="Act_Members">[151]Volumes!$D$22:$O$22</definedName>
    <definedName name="Act_New_Members">[151]Volumes!$D$45:$O$45</definedName>
    <definedName name="ACTEOH">#N/A</definedName>
    <definedName name="ActFeb">#REF!</definedName>
    <definedName name="ActivityCodes">'[152]Activity Codes'!$A$2:$B$2348</definedName>
    <definedName name="ActJan">#REF!</definedName>
    <definedName name="ACTUAL">#REF!</definedName>
    <definedName name="Actual96">'[153]PivotTable $'!$D$7:$D$800</definedName>
    <definedName name="AD">#REF!</definedName>
    <definedName name="adadadadafff" hidden="1">{"'손익현황'!$A$1:$J$29"}</definedName>
    <definedName name="ADAnchor1">#REF!</definedName>
    <definedName name="ADAnchor2">#REF!</definedName>
    <definedName name="adc" hidden="1">{#N/A,#N/A,FALSE,"계약직(여)"}</definedName>
    <definedName name="add">#REF!</definedName>
    <definedName name="added">#REF!</definedName>
    <definedName name="AdditionalItems">#REF!</definedName>
    <definedName name="AddLease">#REF!</definedName>
    <definedName name="ADDRESS">#N/A</definedName>
    <definedName name="adef" hidden="1">{#N/A,#N/A,FALSE,"정공"}</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DADV" hidden="1">[80]Sheet2!#REF!</definedName>
    <definedName name="adff">#REF!</definedName>
    <definedName name="adfge" hidden="1">{#N/A,#N/A,TRUE,"Y생산";#N/A,#N/A,TRUE,"Y판매";#N/A,#N/A,TRUE,"Y총물량";#N/A,#N/A,TRUE,"Y능력";#N/A,#N/A,TRUE,"YKD"}</definedName>
    <definedName name="ADFGH" hidden="1">[154]현금흐름표!#REF!</definedName>
    <definedName name="adfghsdfgsd">[155]대환취급!$A$1:$N$3416</definedName>
    <definedName name="ADFH">'[78]#REF'!#REF!</definedName>
    <definedName name="adfs" hidden="1">{#N/A,#N/A,FALSE,"미판매분"}</definedName>
    <definedName name="adg" hidden="1">{#N/A,#N/A,FALSE,"1.CRITERIA";#N/A,#N/A,FALSE,"2.IS";#N/A,#N/A,FALSE,"3.BS";#N/A,#N/A,FALSE,"4.PER PL";#N/A,#N/A,FALSE,"5.INVESTMENT";#N/A,#N/A,FALSE,"6.공문";#N/A,#N/A,FALSE,"7.netinvest"}</definedName>
    <definedName name="ADGG" hidden="1">{#N/A,#N/A,TRUE,"Y생산";#N/A,#N/A,TRUE,"Y판매";#N/A,#N/A,TRUE,"Y총물량";#N/A,#N/A,TRUE,"Y능력";#N/A,#N/A,TRUE,"YKD"}</definedName>
    <definedName name="adhfo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j">#REF!</definedName>
    <definedName name="ADJ_SHARE">#REF!</definedName>
    <definedName name="ADL">#REF!</definedName>
    <definedName name="ADLJFJDJ" hidden="1">{#N/A,#N/A,TRUE,"일정"}</definedName>
    <definedName name="ADP">#REF!</definedName>
    <definedName name="adqw">[0]!adqw</definedName>
    <definedName name="adrr">[0]!adrr</definedName>
    <definedName name="a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afasd" hidden="1">{#N/A,#N/A,TRUE,"Intranet direct rev";#N/A,#N/A,TRUE,"Intranet branch rev";#N/A,#N/A,TRUE,"Intranet ISV rev";#N/A,#N/A,TRUE,"Internet direct rev";#N/A,#N/A,TRUE,"RevSum"}</definedName>
    <definedName name="ADSDF" hidden="1">{#N/A,#N/A,TRUE,"Y생산";#N/A,#N/A,TRUE,"Y판매";#N/A,#N/A,TRUE,"Y총물량";#N/A,#N/A,TRUE,"Y능력";#N/A,#N/A,TRUE,"YKD"}</definedName>
    <definedName name="AdvancedOptics">#REF!</definedName>
    <definedName name="advv">[0]!advv</definedName>
    <definedName name="adw"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AE" hidden="1">{#N/A,#N/A,FALSE,"Aging Summary";#N/A,#N/A,FALSE,"Ratio Analysis";#N/A,#N/A,FALSE,"Test 120 Day Accts";#N/A,#N/A,FALSE,"Tickmarks"}</definedName>
    <definedName name="Aekyung_Fee">#REF!</definedName>
    <definedName name="AERHTRJN" hidden="1">{#N/A,#N/A,TRUE,"Y생산";#N/A,#N/A,TRUE,"Y판매";#N/A,#N/A,TRUE,"Y총물량";#N/A,#N/A,TRUE,"Y능력";#N/A,#N/A,TRUE,"YKD"}</definedName>
    <definedName name="AERWGFDB" hidden="1">{#N/A,#N/A,FALSE,"96 3월물량표";#N/A,#N/A,FALSE,"96 4월물량표";#N/A,#N/A,FALSE,"96 5월물량표"}</definedName>
    <definedName name="aew">{"Tusk"}</definedName>
    <definedName name="aewr">#REF!</definedName>
    <definedName name="af" hidden="1">{#N/A,#N/A,FALSE,"Aging Summary";#N/A,#N/A,FALSE,"Ratio Analysis";#N/A,#N/A,FALSE,"Test 120 Day Accts";#N/A,#N/A,FALSE,"Tickmarks"}</definedName>
    <definedName name="afafdaf" hidden="1">{"'손익현황'!$A$1:$J$29"}</definedName>
    <definedName name="Afalon_WP_200g">#REF!</definedName>
    <definedName name="afasdfasd">{0;0;0;0;1;#N/A;0;0;0.3;0.3;2;FALSE;FALSE;FALSE;FALSE;FALSE;#N/A;1;#N/A;1;1;"";""}</definedName>
    <definedName name="afasgasg">#REF!</definedName>
    <definedName name="afd">{"Tusk"}</definedName>
    <definedName name="afdasfa" hidden="1">{#N/A,#N/A,TRUE,"Assumptions";#N/A,#N/A,TRUE,"Sources of Revenue";#N/A,#N/A,TRUE,"P&amp;L";#N/A,#N/A,TRUE,"Bal. Sheet";#N/A,#N/A,TRUE,"Rights Issue &amp; X Adjustment";#N/A,#N/A,TRUE,"Transaction Model"}</definedName>
    <definedName name="afdb">[0]!afdb</definedName>
    <definedName name="afdsasfafd" hidden="1">{#N/A,#N/A,TRUE,"Assumptions";#N/A,#N/A,TRUE,"Sources of Revenue";#N/A,#N/A,TRUE,"P&amp;L";#N/A,#N/A,TRUE,"Bal. Sheet";#N/A,#N/A,TRUE,"Rights Issue &amp; X Adjustment";#N/A,#N/A,TRUE,"Transaction Model"}</definedName>
    <definedName name="afdsdsfdsads" hidden="1">{#N/A,#N/A,TRUE,"Assumptions";#N/A,#N/A,TRUE,"Sources of Revenue";#N/A,#N/A,TRUE,"P&amp;L";#N/A,#N/A,TRUE,"Bal. Sheet";#N/A,#N/A,TRUE,"Rights Issue &amp; X Adjustment";#N/A,#N/A,TRUE,"Transaction Model"}</definedName>
    <definedName name="afdwre">[0]!afdwre</definedName>
    <definedName name="affdsafsaf" hidden="1">{#N/A,#N/A,TRUE,"Assumptions";#N/A,#N/A,TRUE,"Sources of Revenue";#N/A,#N/A,TRUE,"P&amp;L";#N/A,#N/A,TRUE,"Bal. Sheet";#N/A,#N/A,TRUE,"Rights Issue &amp; X Adjustment";#N/A,#N/A,TRUE,"Transaction Model"}</definedName>
    <definedName name="afg">[0]!afg</definedName>
    <definedName name="afs" hidden="1">{#N/A,#N/A,FALSE,"Aging Summary";#N/A,#N/A,FALSE,"Ratio Analysis";#N/A,#N/A,FALSE,"Test 120 Day Accts";#N/A,#N/A,FALSE,"Tickmarks"}</definedName>
    <definedName name="afsafadsf" hidden="1">{#N/A,#N/A,TRUE,"Assumptions";#N/A,#N/A,TRUE,"Sources of Revenue";#N/A,#N/A,TRUE,"P&amp;L";#N/A,#N/A,TRUE,"Bal. Sheet";#N/A,#N/A,TRUE,"Rights Issue &amp; X Adjustment";#N/A,#N/A,TRUE,"Transaction Model"}</definedName>
    <definedName name="Afugan_EC_500ml">#REF!</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dfa">[0]!agdfa</definedName>
    <definedName name="agdump">#REF!</definedName>
    <definedName name="agedump">#REF!</definedName>
    <definedName name="agencydump">#REF!</definedName>
    <definedName name="AGENCYLY">#REF!</definedName>
    <definedName name="AGENCYPLAN">#REF!</definedName>
    <definedName name="AgeR">#REF!</definedName>
    <definedName name="AgeR1">#REF!</definedName>
    <definedName name="AgeR2">#REF!</definedName>
    <definedName name="AgeR3">#REF!</definedName>
    <definedName name="AgeR4">#REF!</definedName>
    <definedName name="AgeR5">#REF!</definedName>
    <definedName name="AgeR6">#REF!</definedName>
    <definedName name="agfvgh">[0]!agfvgh</definedName>
    <definedName name="AH">#REF!</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s">BLCH</definedName>
    <definedName name="ai">#REF!</definedName>
    <definedName name="AICPA">[156]Scoping!$M$11</definedName>
    <definedName name="aino">{1}</definedName>
    <definedName name="AIP">#REF!</definedName>
    <definedName name="AIPR">#REF!</definedName>
    <definedName name="AIR">#REF!</definedName>
    <definedName name="AIS">#N/A</definedName>
    <definedName name="AISVAL">#N/A</definedName>
    <definedName name="aj">#REF!</definedName>
    <definedName name="AJE" hidden="1">{#N/A,#N/A,FALSE,"주요여수신";#N/A,#N/A,FALSE,"수신금리";#N/A,#N/A,FALSE,"대출금리";#N/A,#N/A,FALSE,"신규대출";#N/A,#N/A,FALSE,"총액대출"}</definedName>
    <definedName name="AJE_BS">#REF!</definedName>
    <definedName name="AJE_IS">#REF!</definedName>
    <definedName name="AJE_RE">#REF!</definedName>
    <definedName name="aje확정">#REF!</definedName>
    <definedName name="ak">[94]재공품기초자료!$E$95:$O$188</definedName>
    <definedName name="akfka" hidden="1">{#N/A,#N/A,FALSE,"손익표지";#N/A,#N/A,FALSE,"손익계산";#N/A,#N/A,FALSE,"일반관리비";#N/A,#N/A,FALSE,"영업외수익";#N/A,#N/A,FALSE,"영업외비용";#N/A,#N/A,FALSE,"매출액";#N/A,#N/A,FALSE,"요약손익";#N/A,#N/A,FALSE,"요약대차";#N/A,#N/A,FALSE,"매출채권현황";#N/A,#N/A,FALSE,"매출채권명세"}</definedName>
    <definedName name="akjne">{"Tusk"}</definedName>
    <definedName name="akkdjfkekdjfkdjkdfjdkjfdkfjdkf" hidden="1">{#N/A,#N/A,FALSE,"지침";#N/A,#N/A,FALSE,"환경분석";#N/A,#N/A,FALSE,"Sheet16"}</definedName>
    <definedName name="AL">#REF!</definedName>
    <definedName name="ali">#REF!</definedName>
    <definedName name="all">#REF!</definedName>
    <definedName name="all_close">[0]!all_close</definedName>
    <definedName name="ALLOCATION">[157]Voucher!#REF!</definedName>
    <definedName name="ALLPRODUCTS">[25]Marketing!$A$5:$A$25</definedName>
    <definedName name="allprt">[158]!allprt</definedName>
    <definedName name="AllTables">{12}</definedName>
    <definedName name="alpha">[159]CapMult!#REF!</definedName>
    <definedName name="alpha1">#REF!</definedName>
    <definedName name="alpha2">#REF!</definedName>
    <definedName name="alpha3">#REF!</definedName>
    <definedName name="already">#REF!</definedName>
    <definedName name="ALT_YY">#REF!</definedName>
    <definedName name="ALTSS">#REF!</definedName>
    <definedName name="ALㅓ머">#REF!</definedName>
    <definedName name="AM">#REF!</definedName>
    <definedName name="AMCFA">#REF!</definedName>
    <definedName name="amer">#REF!</definedName>
    <definedName name="AMFG">#N/A</definedName>
    <definedName name="Amortization">[160]OpSum!$A$48:$IV$48</definedName>
    <definedName name="AMOUNT">#N/A</definedName>
    <definedName name="amp">#REF!</definedName>
    <definedName name="AM목표3" hidden="1">{"'9월'!$F$38"}</definedName>
    <definedName name="an">#REF!</definedName>
    <definedName name="Analysis">[161]Analysis!$A$1</definedName>
    <definedName name="ANALYTICAL">#REF!</definedName>
    <definedName name="anaw">{"Tusk"}</definedName>
    <definedName name="ANCIENS____Total">'[162]pre-inv'!#REF!</definedName>
    <definedName name="ANFB">#REF!</definedName>
    <definedName name="ANFFIDRpGHLR" hidden="1">{#N/A,#N/A,FALSE,"PART-1234-8-12-9(41)";#N/A,#N/A,FALSE,"PARTS-2(3)";#N/A,#N/A,FALSE,"VAN SYSTEM";#N/A,#N/A,FALSE,"PARTS-10(26)";#N/A,#N/A,FALSE,"PART-5-6-7-11(14)";#N/A,#N/A,FALSE,"PARTS-4(3)";#N/A,#N/A,FALSE,"PCLASS"}</definedName>
    <definedName name="ans">#REF!</definedName>
    <definedName name="anscount" hidden="1">3</definedName>
    <definedName name="AO">[163]Yields!$EB$3:$EC$3</definedName>
    <definedName name="Áö¼ö">#REF!</definedName>
    <definedName name="aocnf" hidden="1">{#N/A,#N/A,FALSE,"채권채무";#N/A,#N/A,FALSE,"control sheet"}</definedName>
    <definedName name="AOCNFTHSDLR" hidden="1">{#N/A,#N/A,FALSE,"정공"}</definedName>
    <definedName name="AOP">'[164]2.대외공문'!#REF!</definedName>
    <definedName name="AP">'[165]토지(세부명세)'!#REF!</definedName>
    <definedName name="APET">#REF!</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LI">#REF!</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SUSERNAME1">#REF!</definedName>
    <definedName name="apr">#REF!</definedName>
    <definedName name="APR00">'[166]200004'!$A$1:$J$80</definedName>
    <definedName name="APrice">#REF!</definedName>
    <definedName name="April">#REF!</definedName>
    <definedName name="APSUMMARY">#REF!</definedName>
    <definedName name="APTM">#REF!</definedName>
    <definedName name="AQ">[167]감충변동!#REF!</definedName>
    <definedName name="aqqqq" hidden="1">{"'Sheet1'!$A$1:$H$36"}</definedName>
    <definedName name="aqwe">[0]!aqwe</definedName>
    <definedName name="AR">#REF!</definedName>
    <definedName name="ar_end">#REF!</definedName>
    <definedName name="ARA_Threshold">#REF!</definedName>
    <definedName name="ARATE">#REF!</definedName>
    <definedName name="are" hidden="1">{#N/A,#N/A,FALSE,"신규dep";#N/A,#N/A,FALSE,"신규dep-금형상각후";#N/A,#N/A,FALSE,"신규dep-연구비상각후";#N/A,#N/A,FALSE,"신규dep-기계,공구상각후"}</definedName>
    <definedName name="aregy" hidden="1">{#N/A,#N/A,TRUE,"Y생산";#N/A,#N/A,TRUE,"Y판매";#N/A,#N/A,TRUE,"Y총물량";#N/A,#N/A,TRUE,"Y능력";#N/A,#N/A,TRUE,"YKD"}</definedName>
    <definedName name="ARESULT">#REF!</definedName>
    <definedName name="AREW">#REF!</definedName>
    <definedName name="Arial">#REF!</definedName>
    <definedName name="ARO">#REF!</definedName>
    <definedName name="ARP_Threshold">#REF!</definedName>
    <definedName name="arpu">[168]ARPU2!$A$1:$N$57</definedName>
    <definedName name="ARR_Level2">[169]LU!$H$4:$H$35</definedName>
    <definedName name="art">'[170]Balance sheet'!#REF!</definedName>
    <definedName name="art.4">'[170]Balance sheet'!#REF!</definedName>
    <definedName name="as">#REF!</definedName>
    <definedName name="AS.BB">#REF!</definedName>
    <definedName name="AS2DocOpenMode" hidden="1">"AS2DocumentEdit"</definedName>
    <definedName name="AS2HasNoAutoHeaderFooter" hidden="1">" "</definedName>
    <definedName name="AS2LinkLS" hidden="1">[171]Links!A1</definedName>
    <definedName name="AS2NamedRange" hidden="1">3</definedName>
    <definedName name="AS2ReportLS" hidden="1">1</definedName>
    <definedName name="AS2StaticLS" hidden="1">#REF!</definedName>
    <definedName name="AS2SyncStepLS" hidden="1">0</definedName>
    <definedName name="AS2TickmarkLS" hidden="1">[88]IS!A1</definedName>
    <definedName name="AS2VersionLS" hidden="1">300</definedName>
    <definedName name="asads" hidden="1">{#N/A,#N/A,FALSE,"미판매분"}</definedName>
    <definedName name="asaf" hidden="1">{#N/A,#N/A,FALSE,"미판매분"}</definedName>
    <definedName name="ASAS">[116]!ASAS</definedName>
    <definedName name="ASASASA">#REF!</definedName>
    <definedName name="ASASASAA" hidden="1">#REF!</definedName>
    <definedName name="asc">#REF!</definedName>
    <definedName name="ASCR">#REF!</definedName>
    <definedName name="ascv">'[172]IMCI-Assumptions (Mgt.)'!#REF!</definedName>
    <definedName name="ascxf" hidden="1">{#N/A,#N/A,FALSE,"Aging Summary";#N/A,#N/A,FALSE,"Ratio Analysis";#N/A,#N/A,FALSE,"Test 120 Day Accts";#N/A,#N/A,FALSE,"Tickmarks"}</definedName>
    <definedName name="asd">[116]!asd</definedName>
    <definedName name="asdas" hidden="1">{#N/A,#N/A,FALSE,"Performance Flash Report"}</definedName>
    <definedName name="asdasd" hidden="1">{"qchm_dcf",#N/A,FALSE,"QCHMDCF2";"qchm_terminal",#N/A,FALSE,"QCHMDCF2"}</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116]!asdf</definedName>
    <definedName name="asdfa" hidden="1">{#N/A,#N/A,FALSE,"PART-1234-8-12-9(41)";#N/A,#N/A,FALSE,"PARTS-2(3)";#N/A,#N/A,FALSE,"VAN SYSTEM";#N/A,#N/A,FALSE,"PARTS-10(26)";#N/A,#N/A,FALSE,"PART-5-6-7-11(14)";#N/A,#N/A,FALSE,"PARTS-4(3)";#N/A,#N/A,FALSE,"PCLASS"}</definedName>
    <definedName name="asdfas">{1}</definedName>
    <definedName name="asdfasdf" hidden="1">{#N/A,#N/A,TRUE,"Assumptions";#N/A,#N/A,TRUE,"Sources of Revenue";#N/A,#N/A,TRUE,"P&amp;L";#N/A,#N/A,TRUE,"Bal. Sheet";#N/A,#N/A,TRUE,"Rights Issue &amp; X Adjustment";#N/A,#N/A,TRUE,"Transaction Model"}</definedName>
    <definedName name="asdfasdfasdf" hidden="1">{"SUMMARY",#N/A,TRUE,"SUMMARY";"compare",#N/A,TRUE,"Vs. Bus Plan";"ratios",#N/A,TRUE,"Ratios";"REVENUE",#N/A,TRUE,"Revenue";"expenses",#N/A,TRUE,"1996 budget";"payroll",#N/A,TRUE,"Payroll"}</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F" hidden="1">{#N/A,#N/A,FALSE,"표지";#N/A,#N/A,FALSE,"전제";#N/A,#N/A,FALSE,"손익-자 (2)";#N/A,#N/A,FALSE,"손익-자";#N/A,#N/A,FALSE,"손익-마 (2)";#N/A,#N/A,FALSE,"손익-마";#N/A,#N/A,FALSE,"총손최종"}</definedName>
    <definedName name="asdffghjk">#REF!</definedName>
    <definedName name="asdfg">[116]!asdfg</definedName>
    <definedName name="asdfsa">{"page 1";"page 2";"notes";"summary"}</definedName>
    <definedName name="asdfsdfa">[0]!asdfsdfa</definedName>
    <definedName name="ASDFSF" hidden="1">{"FORM17",#N/A,FALSE,"Commission1";"FORM17.1",#N/A,FALSE,"Commission2"}</definedName>
    <definedName name="asdfv">'[172]IMCI-Assumptions (Mgt.)'!#REF!</definedName>
    <definedName name="asdfw">[173]수율생산!#REF!</definedName>
    <definedName name="asdgasdg" hidden="1">{#N/A,#N/A,TRUE,"Assumptions";#N/A,#N/A,TRUE,"Sources of Revenue";#N/A,#N/A,TRUE,"P&amp;L";#N/A,#N/A,TRUE,"Bal. Sheet";#N/A,#N/A,TRUE,"Rights Issue &amp; X Adjustment";#N/A,#N/A,TRUE,"Transaction Model"}</definedName>
    <definedName name="asdgf" hidden="1">{"'9월'!$F$38"}</definedName>
    <definedName name="ASDGFSDG" hidden="1">{#N/A,#N/A,FALSE,"96 3월물량표";#N/A,#N/A,FALSE,"96 4월물량표";#N/A,#N/A,FALSE,"96 5월물량표"}</definedName>
    <definedName name="asdggadfghd">BlankMacro1</definedName>
    <definedName name="ASDGHAGH">[174]Condition!#REF!</definedName>
    <definedName name="asdsad">'[175]BD 2000'!$A$1:$H$65536,'[175]BD 2000'!$A$1:$IV$4</definedName>
    <definedName name="asdwdwdqw" hidden="1">{#N/A,#N/A,FALSE,"Yield";#N/A,#N/A,FALSE,"Loss1";#N/A,#N/A,FALSE,"Loss2";#N/A,#N/A,FALSE,"Hour-Labor(배분)";#N/A,#N/A,FALSE,"Capital Expenditure";#N/A,#N/A,FALSE,"Productivity"}</definedName>
    <definedName name="ASE">#REF!</definedName>
    <definedName name="asefq" hidden="1">{#N/A,#N/A,FALSE,"96 3월물량표";#N/A,#N/A,FALSE,"96 4월물량표";#N/A,#N/A,FALSE,"96 5월물량표"}</definedName>
    <definedName name="asf">[176]계정code!$A$2:$C$674</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g">#REF!</definedName>
    <definedName name="asfgasg">{"Client Name or Project Name"}</definedName>
    <definedName name="asfsd" hidden="1">{"FORM17",#N/A,FALSE,"Commission1";"FORM17.1",#N/A,FALSE,"Commission2"}</definedName>
    <definedName name="asfwefwf">[177]f_BS!$A$4:$E$43</definedName>
    <definedName name="asg">#REF!</definedName>
    <definedName name="asgf" hidden="1">[11]간지!#REF!</definedName>
    <definedName name="asgsagaeaegae">#N/A</definedName>
    <definedName name="ASI">#REF!</definedName>
    <definedName name="ASIR">#REF!</definedName>
    <definedName name="asjldfa">{"Tusk"}</definedName>
    <definedName name="asldkfj">{1}</definedName>
    <definedName name="ASLR">#REF!</definedName>
    <definedName name="asof">'[178]General Information'!$B$22</definedName>
    <definedName name="ASP">#REF!</definedName>
    <definedName name="ASP_TP">#REF!</definedName>
    <definedName name="ASPHTON">#REF!</definedName>
    <definedName name="ASQ" hidden="1">{#N/A,#N/A,FALSE,"총괄수정"}</definedName>
    <definedName name="asr">+#REF!</definedName>
    <definedName name="ASS">#REF!</definedName>
    <definedName name="ASS_C">#REF!</definedName>
    <definedName name="ASS_S">#REF!</definedName>
    <definedName name="ASS_T">#REF!</definedName>
    <definedName name="ASS_V">#REF!</definedName>
    <definedName name="Asset_quality">#REF!</definedName>
    <definedName name="Asset_quality2">#REF!</definedName>
    <definedName name="Asset_quality3">#REF!</definedName>
    <definedName name="Asset9808CAK" hidden="1">#N/A</definedName>
    <definedName name="assetdebt">#REF!</definedName>
    <definedName name="assetlist">#REF!</definedName>
    <definedName name="Assets9808CAK" hidden="1">#N/A</definedName>
    <definedName name="AssetsLookup">#REF!</definedName>
    <definedName name="ASSIGN">#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umptions" hidden="1">{"'매출'!$A$1:$I$22"}</definedName>
    <definedName name="ASTA">#REF!</definedName>
    <definedName name="ASTL">#REF!</definedName>
    <definedName name="ASTR">#REF!</definedName>
    <definedName name="ASTX">#REF!</definedName>
    <definedName name="ASWE" hidden="1">{#N/A,#N/A,FALSE,"지침";#N/A,#N/A,FALSE,"환경분석";#N/A,#N/A,FALSE,"Sheet16"}</definedName>
    <definedName name="ASWERGFEQ" hidden="1">[179]주요재무비율!#REF!</definedName>
    <definedName name="asxz">[116]!asxz</definedName>
    <definedName name="ASY">#REF!</definedName>
    <definedName name="AsyncTelemetry">#REF!</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수수료">#REF!</definedName>
    <definedName name="AT">#REF!</definedName>
    <definedName name="atables">{1}</definedName>
    <definedName name="ATCR">#REF!</definedName>
    <definedName name="atoSL">#REF!</definedName>
    <definedName name="ATSACT97">#REF!</definedName>
    <definedName name="ATSBUD97">#REF!</definedName>
    <definedName name="ATSPLAN00">#REF!</definedName>
    <definedName name="ATSPLAN98">#REF!</definedName>
    <definedName name="ATSPLAN99">#REF!</definedName>
    <definedName name="ATSREEL96">#REF!</definedName>
    <definedName name="ATTACH">#REF!</definedName>
    <definedName name="au">#REF!</definedName>
    <definedName name="AUD">[180]적용환율!$C$11</definedName>
    <definedName name="AUD_BUDGET">OFFSET([181]RATE!$F$3,0,0,COUNTA([181]RATE!$F$1:$F$65536))</definedName>
    <definedName name="AUD_FX_RATE">OFFSET([181]RATE!$E$3,0,0,COUNTA([181]RATE!$E$1:$E$65536))</definedName>
    <definedName name="audit_button2_click">[116]!audit_button2_click</definedName>
    <definedName name="audrey3852" hidden="1">{#N/A,#N/A,FALSE,"BS";#N/A,#N/A,FALSE,"PL";#N/A,#N/A,FALSE,"처분";#N/A,#N/A,FALSE,"현금";#N/A,#N/A,FALSE,"매출";#N/A,#N/A,FALSE,"원가";#N/A,#N/A,FALSE,"경영"}</definedName>
    <definedName name="Aug">#REF!</definedName>
    <definedName name="AUG00">'[166]200008'!$A$1:$J$81</definedName>
    <definedName name="Ausy_Demand">#REF!</definedName>
    <definedName name="aut">#REF!</definedName>
    <definedName name="AUT1B99">#REF!</definedName>
    <definedName name="AUT1EST99">#REF!</definedName>
    <definedName name="AUT1P00">#REF!</definedName>
    <definedName name="AUT1P01">#REF!</definedName>
    <definedName name="AUT1P02">#REF!</definedName>
    <definedName name="AUT1P03">#REF!</definedName>
    <definedName name="AUT1P04">#REF!</definedName>
    <definedName name="AUT1R96">#REF!</definedName>
    <definedName name="AUT1R97">#REF!</definedName>
    <definedName name="AUT1R98">#REF!</definedName>
    <definedName name="AUTCOL1">#REF!</definedName>
    <definedName name="AUTCOL2">#REF!</definedName>
    <definedName name="AUTCOL3">#REF!</definedName>
    <definedName name="AUTCOL4">#REF!</definedName>
    <definedName name="AUTOEXEC">#REF!</definedName>
    <definedName name="AVCR">#REF!</definedName>
    <definedName name="AverageHoldTimesInSupport">#REF!</definedName>
    <definedName name="avg">1290.79</definedName>
    <definedName name="avg_interest">#REF!</definedName>
    <definedName name="AVG_T_BHC">[182]CRF!$K$35</definedName>
    <definedName name="AVG_T_HT">[182]CRF!$K$34</definedName>
    <definedName name="AVGASTON">#REF!</definedName>
    <definedName name="AvgCostPort">'[183]One-Time Data'!$A$1:$B$11</definedName>
    <definedName name="avgexchangerate">[184]Assumptions!$A$29:$IV$29</definedName>
    <definedName name="AVIR">#REF!</definedName>
    <definedName name="avn">#REF!</definedName>
    <definedName name="avsw">[173]수율생산!#REF!</definedName>
    <definedName name="awc">#REF!</definedName>
    <definedName name="AWE">#REF!</definedName>
    <definedName name="AWECJRY" hidden="1">{#N/A,#N/A,FALSE,"지침";#N/A,#N/A,FALSE,"환경분석";#N/A,#N/A,FALSE,"Sheet16"}</definedName>
    <definedName name="AWEDC" hidden="1">{#N/A,#N/A,FALSE,"지침";#N/A,#N/A,FALSE,"환경분석";#N/A,#N/A,FALSE,"Sheet16"}</definedName>
    <definedName name="awefgdvb" hidden="1">{#N/A,#N/A,TRUE,"Y생산";#N/A,#N/A,TRUE,"Y판매";#N/A,#N/A,TRUE,"Y총물량";#N/A,#N/A,TRUE,"Y능력";#N/A,#N/A,TRUE,"YKD"}</definedName>
    <definedName name="AWEGDFBV" hidden="1">{#N/A,#N/A,TRUE,"Y생산";#N/A,#N/A,TRUE,"Y판매";#N/A,#N/A,TRUE,"Y총물량";#N/A,#N/A,TRUE,"Y능력";#N/A,#N/A,TRUE,"YKD"}</definedName>
    <definedName name="AWEGERHBDFB" hidden="1">{#N/A,#N/A,TRUE,"Y생산";#N/A,#N/A,TRUE,"Y판매";#N/A,#N/A,TRUE,"Y총물량";#N/A,#N/A,TRUE,"Y능력";#N/A,#N/A,TRUE,"YKD"}</definedName>
    <definedName name="AWERGERGH" hidden="1">{#N/A,#N/A,FALSE,"96 3월물량표";#N/A,#N/A,FALSE,"96 4월물량표";#N/A,#N/A,FALSE,"96 5월물량표"}</definedName>
    <definedName name="AWETDFBV" hidden="1">{#N/A,#N/A,TRUE,"Y생산";#N/A,#N/A,TRUE,"Y판매";#N/A,#N/A,TRUE,"Y총물량";#N/A,#N/A,TRUE,"Y능력";#N/A,#N/A,TRUE,"YKD"}</definedName>
    <definedName name="awew2">{"Tusk"}</definedName>
    <definedName name="awjlnh\">{1}</definedName>
    <definedName name="AWLBSRTDK">#REF!</definedName>
    <definedName name="awvw">{"Tusk"}</definedName>
    <definedName name="ax">#REF!</definedName>
    <definedName name="axcdf" hidden="1">{#N/A,#N/A,FALSE,"정공"}</definedName>
    <definedName name="AXD">#REF!</definedName>
    <definedName name="axs">Word</definedName>
    <definedName name="az">#REF!</definedName>
    <definedName name="A길이">#REF!</definedName>
    <definedName name="A속도">#REF!</definedName>
    <definedName name="Aㅠ219">[185]Sheet1!#REF!</definedName>
    <definedName name="b">#REF!</definedName>
    <definedName name="B.Close">OFFSET([0]!P.Close,[0]!P.LastRow,0,1,1)</definedName>
    <definedName name="B.Comp">OFFSET([0]!P.Comp,[0]!P.LastRow,0,1,1)</definedName>
    <definedName name="B.H">#REF!</definedName>
    <definedName name="B.High">#N/A</definedName>
    <definedName name="B.Low">#N/A</definedName>
    <definedName name="B.OldPriceData">#N/A</definedName>
    <definedName name="B.OldPriceRow">#N/A</definedName>
    <definedName name="B.Vol">#N/A</definedName>
    <definedName name="B_03J1">'[186]제품별 MC'!$C$13</definedName>
    <definedName name="B_03J2">'[186]제품별 MC'!$C$14</definedName>
    <definedName name="b_03J2_00">[64]제품별원가분석!$H$35</definedName>
    <definedName name="b_03J2_01">[64]제품별원가분석!$H$36</definedName>
    <definedName name="B_05J1">'[186]제품별 MC'!$C$15</definedName>
    <definedName name="b_05J1_00">[64]제품별원가분석!$H$37</definedName>
    <definedName name="B_05J2">'[186]제품별 MC'!$C$16</definedName>
    <definedName name="b_05J2_00">[64]제품별원가분석!$H$38</definedName>
    <definedName name="b_05JM_00">[64]제품별원가분석!$H$39</definedName>
    <definedName name="B_05M">'[187]제품별 MC'!$C$17</definedName>
    <definedName name="B_07J1">'[186]제품별 MC'!$C$18</definedName>
    <definedName name="b_07J1_00">[64]제품별원가분석!$H$41</definedName>
    <definedName name="B_07J2">'[186]제품별 MC'!$C$19</definedName>
    <definedName name="b_07J2_00">[64]제품별원가분석!$H$42</definedName>
    <definedName name="b_07J2_01">[64]제품별원가분석!$H$43</definedName>
    <definedName name="b_07JM_00">[64]제품별원가분석!$H$44</definedName>
    <definedName name="B_07M">'[186]제품별 MC'!$C$20</definedName>
    <definedName name="B_09J1">'[186]제품별 MC'!$C$21</definedName>
    <definedName name="b_09J1_00">[64]제품별원가분석!$H$45</definedName>
    <definedName name="B_09J2">'[186]제품별 MC'!$C$22</definedName>
    <definedName name="b_09J2_00">[64]제품별원가분석!$H$46</definedName>
    <definedName name="B_1">#N/A</definedName>
    <definedName name="B_10">#REF!</definedName>
    <definedName name="B_10J1">'[186]제품별 MC'!$C$23</definedName>
    <definedName name="b_10J1_00">[64]제품별원가분석!$H$47</definedName>
    <definedName name="B_10J2">'[186]제품별 MC'!$C$24</definedName>
    <definedName name="b_10J2_00">[64]제품별원가분석!$H$48</definedName>
    <definedName name="B_12J1">'[186]제품별 MC'!$C$25</definedName>
    <definedName name="b_12J1_00">[64]제품별원가분석!$H$50</definedName>
    <definedName name="B_12J2">'[186]제품별 MC'!$C$26</definedName>
    <definedName name="b_12J2_00">[64]제품별원가분석!$H$51</definedName>
    <definedName name="B_14J1">'[186]제품별 MC'!$C$27</definedName>
    <definedName name="b_14J1_00">[64]제품별원가분석!$H$52</definedName>
    <definedName name="B_15J1">'[186]제품별 MC'!$C$28</definedName>
    <definedName name="b_15J1_00">[64]제품별원가분석!$H$53</definedName>
    <definedName name="B_17J1">'[186]제품별 MC'!$C$30</definedName>
    <definedName name="b_17J1_00">[64]제품별원가분석!$H$58</definedName>
    <definedName name="b_18J1_00">[64]제품별원가분석!$H$62</definedName>
    <definedName name="B_2">#N/A</definedName>
    <definedName name="B_20">#REF!</definedName>
    <definedName name="B_20J1">'[186]제품별 MC'!$C$32</definedName>
    <definedName name="b_20J1_00">[64]제품별원가분석!$H$64</definedName>
    <definedName name="B_21J1">'[187]제품별 MC'!$C$33</definedName>
    <definedName name="b_21J1_00">[64]제품별원가분석!$H$66</definedName>
    <definedName name="B_21MSC">'[187]제품별 MC'!$C$35</definedName>
    <definedName name="B_3">#N/A</definedName>
    <definedName name="B_40">#REF!</definedName>
    <definedName name="B_50">#REF!</definedName>
    <definedName name="B_60">#REF!</definedName>
    <definedName name="B_70">#REF!</definedName>
    <definedName name="B_9_WP_100g">#REF!</definedName>
    <definedName name="B_90">#REF!</definedName>
    <definedName name="B_JEMU">#REF!</definedName>
    <definedName name="b_range">#REF!</definedName>
    <definedName name="b_t2">[5]현금경비중역!#REF!</definedName>
    <definedName name="B_TOTAL">#REF!</definedName>
    <definedName name="B_TOTALT">#REF!</definedName>
    <definedName name="B0">#REF!</definedName>
    <definedName name="B00.DATABASEUPLOAD">#REF!</definedName>
    <definedName name="b23RTDKDK">#REF!</definedName>
    <definedName name="B2BS" hidden="1">{"mult96",#N/A,FALSE,"PETCOMP";"est96",#N/A,FALSE,"PETCOMP";"mult95",#N/A,FALSE,"PETCOMP";"est95",#N/A,FALSE,"PETCOMP";"multltm",#N/A,FALSE,"PETCOMP";"resultltm",#N/A,FALSE,"PETCOMP"}</definedName>
    <definedName name="B2IS" hidden="1">{"DCF","UPSIDE CASE",FALSE,"Sheet1";"DCF","BASE CASE",FALSE,"Sheet1";"DCF","DOWNSIDE CASE",FALSE,"Sheet1"}</definedName>
    <definedName name="B3PL" hidden="1">{"DCF","UPSIDE CASE",FALSE,"Sheet1";"DCF","BASE CASE",FALSE,"Sheet1";"DCF","DOWNSIDE CASE",FALSE,"Sheet1"}</definedName>
    <definedName name="B3송" hidden="1">#REF!</definedName>
    <definedName name="B4BS" hidden="1">{"adj95mult",#N/A,FALSE,"COMPCO";"adj95est",#N/A,FALSE,"COMPCO"}</definedName>
    <definedName name="B4IS" hidden="1">{"adj95mult",#N/A,FALSE,"COMPCO";"adj95est",#N/A,FALSE,"COMPCO"}</definedName>
    <definedName name="B5BS" hidden="1">{"EVA",#N/A,FALSE,"EVA";"WACC",#N/A,FALSE,"WACC"}</definedName>
    <definedName name="B6_">#REF!</definedName>
    <definedName name="B76ER2EUR">[188]B767!$A$59:$F$63</definedName>
    <definedName name="B76ER3AUS">[189]B767!#REF!</definedName>
    <definedName name="B76ER3DOM">[189]B767!#REF!</definedName>
    <definedName name="B76ER3KRJP">[189]B767!#REF!</definedName>
    <definedName name="B76ER3NEA">[189]B767!#REF!</definedName>
    <definedName name="B76ER3SEA">[189]B767!#REF!</definedName>
    <definedName name="B76ER3TPSP">[189]B767!#REF!</definedName>
    <definedName name="B76ER4AUS">[189]B767!#REF!</definedName>
    <definedName name="B76ER4DOM">[189]B767!#REF!</definedName>
    <definedName name="B76ER4EUR">[189]B767!#REF!</definedName>
    <definedName name="B76ER4KRJP">[189]B767!#REF!</definedName>
    <definedName name="B76ER4NEA">[189]B767!#REF!</definedName>
    <definedName name="B76ER4SEA">[189]B767!#REF!</definedName>
    <definedName name="B76ER4TPSP">[189]B767!#REF!</definedName>
    <definedName name="BA">#REF!</definedName>
    <definedName name="BA_DEPT">#N/A</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kTo">[116]!BackTo</definedName>
    <definedName name="BAL">#REF!</definedName>
    <definedName name="BAL_SHT">#REF!</definedName>
    <definedName name="BALANCE">[190]WACC!#REF!</definedName>
    <definedName name="balance_04">#REF!</definedName>
    <definedName name="balance_sheet">#REF!</definedName>
    <definedName name="BALANCE_SHEETS">#REF!</definedName>
    <definedName name="BalanceSheetDates">#REF!</definedName>
    <definedName name="BALWOL">[149]DATA!$BF$1:$BF$970</definedName>
    <definedName name="BAMI">#REF!</definedName>
    <definedName name="BAMIS">#REF!</definedName>
    <definedName name="bancs_co1">"bancs'!$B$3:$H$2183"</definedName>
    <definedName name="bane">{"Tusk"}</definedName>
    <definedName name="BANK" hidden="1">{#N/A,#N/A,FALSE,"1.CRITERIA";#N/A,#N/A,FALSE,"2.IS";#N/A,#N/A,FALSE,"3.BS";#N/A,#N/A,FALSE,"4.PER PL";#N/A,#N/A,FALSE,"5.INVESTMENT";#N/A,#N/A,FALSE,"6.공문";#N/A,#N/A,FALSE,"7.netinvest"}</definedName>
    <definedName name="Bank_Proceeds">[125]MacroA!#REF!</definedName>
    <definedName name="Bank_SellYr">[125]MacroA!#REF!</definedName>
    <definedName name="BankList">#REF!</definedName>
    <definedName name="BAP">#REF!</definedName>
    <definedName name="Barley_Quota">[191]!Barley_Quota</definedName>
    <definedName name="BASE">#REF!</definedName>
    <definedName name="Basta_SL_300ml">#REF!</definedName>
    <definedName name="Basta_SL_500ml">#REF!</definedName>
    <definedName name="BatchName">[147]HEADER!$D$2</definedName>
    <definedName name="bat전체">'[121]생산현황(2002.1~3)'!$B$4</definedName>
    <definedName name="BAY_89AA">'[192]OPTera LH  BP'!#REF!</definedName>
    <definedName name="BAY_89AB">'[192]OPTera LH  BP'!#REF!</definedName>
    <definedName name="BAY_89AC">'[192]OPTera LH  BP'!#REF!</definedName>
    <definedName name="BB">[116]!BB</definedName>
    <definedName name="BBB">#REF!</definedName>
    <definedName name="bbbb">[116]!bbbb</definedName>
    <definedName name="bbbbb">[116]!bbbbb</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bb">#REF!</definedName>
    <definedName name="bbbbbbbbbbbbb" hidden="1">#REF!</definedName>
    <definedName name="bbbbbbbbbbbbbbb" hidden="1">{#N/A,#N/A,FALSE,"Aging Summary";#N/A,#N/A,FALSE,"Ratio Analysis";#N/A,#N/A,FALSE,"Test 120 Day Accts";#N/A,#N/A,FALSE,"Tickmarks"}</definedName>
    <definedName name="BBBBBBBBBBBBBBBB">#REF!</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C">'[143]98비정기소모'!#REF!</definedName>
    <definedName name="BBCA">#REF!</definedName>
    <definedName name="BBD">'[143]98비정기소모'!#REF!</definedName>
    <definedName name="bbddetail">'[193]Churn Overview Charts'!#REF!</definedName>
    <definedName name="bbddetails">'[193]Churn Overview Charts'!$AB$51:$AH$59</definedName>
    <definedName name="BBE">'[143]98비정기소모'!#REF!</definedName>
    <definedName name="BBL">#REF!</definedName>
    <definedName name="BBP">#REF!</definedName>
    <definedName name="BB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c">#REF!</definedName>
    <definedName name="BC0.5">#REF!</definedName>
    <definedName name="BCL">#REF!</definedName>
    <definedName name="Bcount">[149]Configuration!$M$4</definedName>
    <definedName name="BCP">#REF!</definedName>
    <definedName name="bcrclcl100rt">#REF!</definedName>
    <definedName name="bcrclcl100rtrkrk">#REF!</definedName>
    <definedName name="BCS">#REF!</definedName>
    <definedName name="BC계">[194]제조부문배부!$S$10</definedName>
    <definedName name="b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date">#REF!</definedName>
    <definedName name="bdb">[195]Bond_bdb!$A$1:$R$2200</definedName>
    <definedName name="BDCESQTE">#REF!</definedName>
    <definedName name="BDL">#REF!</definedName>
    <definedName name="BDP">#REF!</definedName>
    <definedName name="be">#REF!</definedName>
    <definedName name="BEFACT97">#REF!</definedName>
    <definedName name="BEFBUD97">#REF!</definedName>
    <definedName name="Beforeadjust.95">#REF!</definedName>
    <definedName name="Beforeadjust.96">#REF!</definedName>
    <definedName name="Beforeadjust.97">#REF!</definedName>
    <definedName name="Beforeadjust.98.10">#REF!</definedName>
    <definedName name="Beforeadjust.98.11">#REF!</definedName>
    <definedName name="BEFPLAN00">#REF!</definedName>
    <definedName name="BEFPLAN98">#REF!</definedName>
    <definedName name="BEFPLAN99">#REF!</definedName>
    <definedName name="Befran_P_800g">#REF!</definedName>
    <definedName name="Befran_SL_500ml">#REF!</definedName>
    <definedName name="BEFREEL96">#REF!</definedName>
    <definedName name="BEG">[196]admin!$C$14</definedName>
    <definedName name="BEL1B99">#REF!</definedName>
    <definedName name="BEL1EST99">#REF!</definedName>
    <definedName name="BEL1P00">#REF!</definedName>
    <definedName name="BEL1P01">#REF!</definedName>
    <definedName name="BEL1P02">#REF!</definedName>
    <definedName name="BEL1P03">#REF!</definedName>
    <definedName name="BEL1P04">#REF!</definedName>
    <definedName name="BEL1R96">#REF!</definedName>
    <definedName name="BEL1R97">#REF!</definedName>
    <definedName name="BEL1R98">#REF!</definedName>
    <definedName name="BELCOL1">#REF!</definedName>
    <definedName name="BELCOL2">#REF!</definedName>
    <definedName name="BELCOL3">#REF!</definedName>
    <definedName name="BELCOL4">#REF!</definedName>
    <definedName name="Bellkute_WP_250g">#REF!</definedName>
    <definedName name="BenchmarkVehicle">[108]사양조정!$B$5:$B$8</definedName>
    <definedName name="BEP비교" hidden="1">{#N/A,#N/A,FALSE,"정공"}</definedName>
    <definedName name="BERange">#REF!</definedName>
    <definedName name="beta">[159]CapMult!#REF!</definedName>
    <definedName name="bew">#REF!</definedName>
    <definedName name="BG_Del" hidden="1">15</definedName>
    <definedName name="BG_Ins" hidden="1">4</definedName>
    <definedName name="BG_Mod" hidden="1">6</definedName>
    <definedName name="bhbcd" hidden="1">{#N/A,#N/A,FALSE,"98소지이동TOTvs99.1 (2)";#N/A,#N/A,FALSE,"TOTAL";#N/A,#N/A,FALSE,"98소지이동TOTvs99.1(b) (2)"}</definedName>
    <definedName name="bhkbhkl">{"Tusk"}</definedName>
    <definedName name="bi">#REF!</definedName>
    <definedName name="BI_DEPT">#N/A</definedName>
    <definedName name="big_sorting">#REF!</definedName>
    <definedName name="BIGO">#N/A</definedName>
    <definedName name="BIS">[75]!BULYANGPNTR</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REF!</definedName>
    <definedName name="BL">#REF!</definedName>
    <definedName name="BL_ALL112123">[169]LU!$G$4:$G$523</definedName>
    <definedName name="blah">'[197]BD 2000'!$A$1:$H$65536,'[197]BD 2000'!$A$1:$IV$4</definedName>
    <definedName name="blah2" hidden="1">{#N/A,#N/A,FALSE,"Performance Flash Report"}</definedName>
    <definedName name="blank">#REF!,#REF!,#REF!,#REF!,#REF!,#REF!,#REF!,#REF!,#REF!,#REF!,#REF!,#REF!</definedName>
    <definedName name="BLANK1">#N/A</definedName>
    <definedName name="BLANK2">#N/A</definedName>
    <definedName name="blanks">#REF!</definedName>
    <definedName name="bmb">[198]Facing2!#REF!</definedName>
    <definedName name="bn" hidden="1">{#N/A,#N/A,FALSE,"Aging Summary";#N/A,#N/A,FALSE,"Ratio Analysis";#N/A,#N/A,FALSE,"Test 120 Day Accts";#N/A,#N/A,FALSE,"Tickmarks"}</definedName>
    <definedName name="bnabn">{1}</definedName>
    <definedName name="BNE_MESSAGES_HIDDEN" hidden="1">#REF!</definedName>
    <definedName name="BO">#REF!</definedName>
    <definedName name="BOARD">#REF!,#REF!,#REF!,#REF!</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전체">'[121]생산현황(2002.1~3)'!$B$5</definedName>
    <definedName name="BOGO">#N/A</definedName>
    <definedName name="BOH_TOTAL">#N/A</definedName>
    <definedName name="BOH_UC">#N/A</definedName>
    <definedName name="BOHAMT">#N/A</definedName>
    <definedName name="BOHQTY">#N/A</definedName>
    <definedName name="bon">#REF!</definedName>
    <definedName name="book">[116]!book</definedName>
    <definedName name="book1">#REF!</definedName>
    <definedName name="book2">[116]!book2</definedName>
    <definedName name="book3">[116]!book3</definedName>
    <definedName name="BOOKYMD">#N/A</definedName>
    <definedName name="Bottom">#REF!</definedName>
    <definedName name="BP_EC_500ml">#REF!</definedName>
    <definedName name="BP_EC_5L">#REF!</definedName>
    <definedName name="BPET">#REF!</definedName>
    <definedName name="bpfc">#REF!</definedName>
    <definedName name="BPR_01" hidden="1">{#N/A,#N/A,FALSE,"BS";#N/A,#N/A,FALSE,"PL";#N/A,#N/A,FALSE,"처분";#N/A,#N/A,FALSE,"현금";#N/A,#N/A,FALSE,"매출";#N/A,#N/A,FALSE,"원가";#N/A,#N/A,FALSE,"경영"}</definedName>
    <definedName name="brand">#REF!</definedName>
    <definedName name="BreakEvenAnchor1">#REF!</definedName>
    <definedName name="BreakEvenAnchor2">#REF!</definedName>
    <definedName name="BRI">#REF!</definedName>
    <definedName name="bridge">#REF!</definedName>
    <definedName name="BRK">#REF!</definedName>
    <definedName name="BRKT_ASST">#REF!</definedName>
    <definedName name="brougham">#REF!</definedName>
    <definedName name="bRTDKDK">#REF!</definedName>
    <definedName name="bs" hidden="1">{#N/A,#N/A,FALSE,"매출이익"}</definedName>
    <definedName name="BS_1">#REF!</definedName>
    <definedName name="BS_2">#REF!</definedName>
    <definedName name="BS_3">#REF!</definedName>
    <definedName name="BS_4">#REF!</definedName>
    <definedName name="BS_5">#REF!</definedName>
    <definedName name="BS_6">#REF!</definedName>
    <definedName name="BS_Account">[199]유효성검사!$L$2:$L$290</definedName>
    <definedName name="BS_Co">#REF!</definedName>
    <definedName name="BS_Data">[200]PRT_BS!$A$4:$E$932</definedName>
    <definedName name="bs_date">#REF!</definedName>
    <definedName name="BS_Inp1">#REF!,#REF!,#REF!,#REF!,#REF!,#REF!,#REF!,#REF!,#REF!,#REF!,#REF!,#REF!,#REF!,#REF!,#REF!</definedName>
    <definedName name="BS_Inp2">#REF!,#REF!,#REF!,#REF!,#REF!,#REF!,#REF!,#REF!,#REF!,#REF!,#REF!,#REF!,#REF!,#REF!,#REF!,#REF!,#REF!,#REF!,#REF!,#REF!,#REF!</definedName>
    <definedName name="BS_Inp3">#REF!,#REF!,#REF!,#REF!,#REF!,#REF!,#REF!,#REF!,#REF!,#REF!,#REF!,#REF!,#REF!,#REF!,#REF!,#REF!,#REF!,#REF!,#REF!</definedName>
    <definedName name="BS_Inp4">#REF!,#REF!,#REF!,#REF!,#REF!,#REF!,#REF!,#REF!,#REF!,#REF!</definedName>
    <definedName name="BS_semi">#REF!</definedName>
    <definedName name="BS_T">#REF!</definedName>
    <definedName name="BS_계정_Code">[199]유효성검사!$K$2:$K$290</definedName>
    <definedName name="BS_기">#REF!,#REF!,#REF!,#REF!,#REF!,#REF!,#REF!</definedName>
    <definedName name="BS_월">#REF!,#REF!,#REF!,#REF!,#REF!,#REF!</definedName>
    <definedName name="BS_일본" hidden="1">#REF!</definedName>
    <definedName name="BS_잔">#REF!,#REF!</definedName>
    <definedName name="BS_후">#REF!,#REF!,#REF!,#REF!,#REF!,#REF!</definedName>
    <definedName name="BSAdj">[201]Storage!$D$17</definedName>
    <definedName name="bsbalance">#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REF!</definedName>
    <definedName name="bsdad">[0]!bsdad</definedName>
    <definedName name="bsef">{1}</definedName>
    <definedName name="BSI">#REF!</definedName>
    <definedName name="bsNote">[116]!bsNote</definedName>
    <definedName name="BSSACC_R022_453_fixed_Query">#REF!</definedName>
    <definedName name="BSSACC_R022_453_Query">#REF!</definedName>
    <definedName name="BSTA">#REF!</definedName>
    <definedName name="BSTL">#REF!</definedName>
    <definedName name="BSTR">#REF!</definedName>
    <definedName name="BSTX">#REF!</definedName>
    <definedName name="bs건설">#REF!</definedName>
    <definedName name="BS계정">#REF!</definedName>
    <definedName name="bs양재">#REF!</definedName>
    <definedName name="bs일">[202]Index!$F$8</definedName>
    <definedName name="BS지사" hidden="1">{#N/A,#N/A,TRUE,"Summary";#N/A,#N/A,TRUE,"IS";#N/A,#N/A,TRUE,"Adj";#N/A,#N/A,TRUE,"BS";#N/A,#N/A,TRUE,"CF";#N/A,#N/A,TRUE,"Debt";#N/A,#N/A,TRUE,"IRR"}</definedName>
    <definedName name="BS차이내역" hidden="1">{#N/A,#N/A,FALSE,"정공"}</definedName>
    <definedName name="BS추정" hidden="1">{"'보고양식'!$A$58:$K$111"}</definedName>
    <definedName name="BT" hidden="1">[79]FAB별!#REF!</definedName>
    <definedName name="BTF_Ref">[203]bt!#REF!</definedName>
    <definedName name="btn">[116]!btn</definedName>
    <definedName name="btnClose">[116]!btnClose</definedName>
    <definedName name="btnFootNoting">[116]!btnFootNoting</definedName>
    <definedName name="btnNext">[116]!btnNext</definedName>
    <definedName name="btnnnnn">[116]!btnnnnn</definedName>
    <definedName name="btnOK">[116]!btnOK</definedName>
    <definedName name="btnPrevious">[116]!btnPrevious</definedName>
    <definedName name="btnr">[116]!btnr</definedName>
    <definedName name="btnReturn">[116]!btnReturn</definedName>
    <definedName name="btn체크리스트_Click">[0]!btn체크리스트_Click</definedName>
    <definedName name="btn초화면_Click">[0]!btn초화면_Click</definedName>
    <definedName name="BTSINFO_991Q">#REF!</definedName>
    <definedName name="BTSINFO_992Q">#REF!</definedName>
    <definedName name="BTSINFO_팀구분">#REF!</definedName>
    <definedName name="BTUS">#REF!</definedName>
    <definedName name="btw_01">#REF!,#REF!,#REF!,#REF!,#REF!,#REF!,#REF!,#REF!,#REF!</definedName>
    <definedName name="btw_03">#REF!,#REF!,#REF!,#REF!,#REF!</definedName>
    <definedName name="BU">#REF!</definedName>
    <definedName name="BU75_">#REF!</definedName>
    <definedName name="BudgCols2002">#REF!</definedName>
    <definedName name="BudgCols2003">#REF!</definedName>
    <definedName name="budget">#REF!</definedName>
    <definedName name="Buildingbaseprice">[204]Capex!#REF!</definedName>
    <definedName name="bum" hidden="1">#REF!</definedName>
    <definedName name="bumwi">#REF!</definedName>
    <definedName name="BUSAU">#N/A</definedName>
    <definedName name="Bust">#REF!</definedName>
    <definedName name="buta">#REF!</definedName>
    <definedName name="Button_1">"업무분장연습용_업무분장_실무용__List"</definedName>
    <definedName name="Button_10">"업무분장11120_안__업무분장__대팀__변경전후__List"</definedName>
    <definedName name="Button_16">"업무분장11124_안__연습_List"</definedName>
    <definedName name="Button_2">"업무분장연습용_업무분장_실무용__List"</definedName>
    <definedName name="Button_238">"ALIFE_BOM_y21124_Sheet1_List"</definedName>
    <definedName name="Button_4">"업무분장_2001년_11월_28일__연습_List"</definedName>
    <definedName name="BUTTON_N">#REF!</definedName>
    <definedName name="BUTTON_T">#REF!</definedName>
    <definedName name="Button13_Click">[205]!Button13_Click</definedName>
    <definedName name="Button2_누르기">#REF!</definedName>
    <definedName name="Button25_Click">[205]!Button25_Click</definedName>
    <definedName name="Button26_Click">[205]!Button26_Click</definedName>
    <definedName name="buy">#REF!</definedName>
    <definedName name="BU별_수주금액">#REF!</definedName>
    <definedName name="BU별_최종수주">#REF!</definedName>
    <definedName name="bv" hidden="1">{#N/A,#N/A,FALSE,"1.CRITERIA";#N/A,#N/A,FALSE,"2.IS";#N/A,#N/A,FALSE,"3.BS";#N/A,#N/A,FALSE,"4.PER PL";#N/A,#N/A,FALSE,"5.INVESTMENT";#N/A,#N/A,FALSE,"6.공문";#N/A,#N/A,FALSE,"7.netinvest"}</definedName>
    <definedName name="bvbm" hidden="1">{"'9월'!$F$38"}</definedName>
    <definedName name="BVLookup">#REF!</definedName>
    <definedName name="BVPSLookup">#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y">#REF!</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길이">#REF!</definedName>
    <definedName name="B속도">#REF!</definedName>
    <definedName name="C.B">#REF!</definedName>
    <definedName name="C.Close">#N/A</definedName>
    <definedName name="C.Comp">#N/A</definedName>
    <definedName name="C.Date">#N/A</definedName>
    <definedName name="C.High">#N/A</definedName>
    <definedName name="C.Low">#N/A</definedName>
    <definedName name="C.Vol">#N/A</definedName>
    <definedName name="C_">#REF!</definedName>
    <definedName name="C_2">#REF!</definedName>
    <definedName name="C_C_Balance">#REF!</definedName>
    <definedName name="C_F2">[206]CF2!$A$3:$A$200</definedName>
    <definedName name="C_F4">[206]CF4!$A$3:$A$179</definedName>
    <definedName name="C_F5">[206]CF5!$A$3:$A$183</definedName>
    <definedName name="C_F7">[206]CF7!$A$3:$A$211</definedName>
    <definedName name="C_F8">[206]CF8!$A$3:$A$158</definedName>
    <definedName name="C_RANGE">#REF!</definedName>
    <definedName name="CA">#REF!</definedName>
    <definedName name="CableCoverage">[183]Trends!#REF!</definedName>
    <definedName name="CableCustomers">[183]Trends!$A$259</definedName>
    <definedName name="CADACT97">#REF!</definedName>
    <definedName name="CADBUD97">#REF!</definedName>
    <definedName name="CADPLAN00">#REF!</definedName>
    <definedName name="CADPLAN98">#REF!</definedName>
    <definedName name="CADPLAN99">#REF!</definedName>
    <definedName name="CADREEL96">#REF!</definedName>
    <definedName name="CAE해석" hidden="1">{#N/A,#N/A,FALSE,"단축1";#N/A,#N/A,FALSE,"단축2";#N/A,#N/A,FALSE,"단축3";#N/A,#N/A,FALSE,"장축";#N/A,#N/A,FALSE,"4WD"}</definedName>
    <definedName name="CAL">#REF!</definedName>
    <definedName name="CALC_DATA">#REF!</definedName>
    <definedName name="calc_power_weight">#REF!</definedName>
    <definedName name="CalcAgencyPrice">#REF!</definedName>
    <definedName name="CallCtrs">'[183]One-Time Data'!$G$5:$P$13</definedName>
    <definedName name="CAMA적용여부">#REF!</definedName>
    <definedName name="can">#REF!</definedName>
    <definedName name="CANADA">[207]COMPS!#REF!</definedName>
    <definedName name="cancelled">#REF!</definedName>
    <definedName name="CAP">#REF!</definedName>
    <definedName name="CAP_0">[208]CTRLs!#REF!</definedName>
    <definedName name="cap_act01">#REF!</definedName>
    <definedName name="cap_act01_cum">#REF!</definedName>
    <definedName name="cap_act02">#REF!</definedName>
    <definedName name="cap_act02_cum">#REF!</definedName>
    <definedName name="cap_bud01">#REF!</definedName>
    <definedName name="cap_bud01_cum">#REF!</definedName>
    <definedName name="cap_bud02">#REF!</definedName>
    <definedName name="cap_bud02_cum">#REF!</definedName>
    <definedName name="cap_US_act01">#REF!</definedName>
    <definedName name="cap_US_act01_cum">#REF!</definedName>
    <definedName name="cap_US_bud01">#REF!</definedName>
    <definedName name="cap_US_bud01_cum">#REF!</definedName>
    <definedName name="capa">#REF!</definedName>
    <definedName name="CAPACITY">[209]Disclaimer!$D$27</definedName>
    <definedName name="Capa변동" hidden="1">{"'Sheet1'!$A$1:$H$36"}</definedName>
    <definedName name="CAPBOH">#N/A</definedName>
    <definedName name="CAPEOH">#N/A</definedName>
    <definedName name="Capex">[160]OpSum!$A$52:$IV$52</definedName>
    <definedName name="capex_sched">#REF!</definedName>
    <definedName name="capital">[159]CapMult!#REF!</definedName>
    <definedName name="capitalized" hidden="1">{#N/A,#N/A,FALSE,"Title Page";#N/A,#N/A,FALSE,"Conclusions";#N/A,#N/A,FALSE,"Assum.";#N/A,#N/A,FALSE,"Sun  DCF-WC-Dep";#N/A,#N/A,FALSE,"MarketValue";#N/A,#N/A,FALSE,"BalSheet";#N/A,#N/A,FALSE,"WACC";#N/A,#N/A,FALSE,"PC+ Info.";#N/A,#N/A,FALSE,"PC+Info_2"}</definedName>
    <definedName name="CAR">#REF!</definedName>
    <definedName name="Car_M_DLVY_Box">#REF!</definedName>
    <definedName name="Car_Oil_Fee">#REF!</definedName>
    <definedName name="CARCODE">#REF!</definedName>
    <definedName name="Carpinda_GR_2kg">#REF!</definedName>
    <definedName name="CASE">#REF!</definedName>
    <definedName name="Case_Lent_Fee">#REF!</definedName>
    <definedName name="Case_Rev">#REF!</definedName>
    <definedName name="CASE1">#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ASE3">#REF!</definedName>
    <definedName name="CASE4">#REF!</definedName>
    <definedName name="cash">[116]!cash</definedName>
    <definedName name="cash_flow">#REF!</definedName>
    <definedName name="cash_fv">#REF!</definedName>
    <definedName name="cash_terminal">#REF!</definedName>
    <definedName name="cash1">[116]!cash1</definedName>
    <definedName name="CASH3월">'[210]1_當期시산표'!#REF!</definedName>
    <definedName name="CashFlow">#REF!</definedName>
    <definedName name="CashFlow_Button1_Click">[116]!CashFlow_Button1_Click</definedName>
    <definedName name="cashIndex">[116]!cashIndex</definedName>
    <definedName name="CashLookup">#REF!</definedName>
    <definedName name="CASHM">[116]!CASHM</definedName>
    <definedName name="CASHOUT" hidden="1">{"'Sheet1'!$A$1:$H$36"}</definedName>
    <definedName name="cat">#REF!</definedName>
    <definedName name="CATEGORY">[211]Basic_Information!$C$4</definedName>
    <definedName name="Category_Table">#REF!</definedName>
    <definedName name="CategoryList">#REF!</definedName>
    <definedName name="cathy">#REF!</definedName>
    <definedName name="cathy1">#REF!</definedName>
    <definedName name="CATV전송망">'[138]3사분기계획'!$B$75:$J$75</definedName>
    <definedName name="CB">#REF!</definedName>
    <definedName name="CB_1">'[212]#REF'!$A$4:$C$161</definedName>
    <definedName name="cba">#REF!</definedName>
    <definedName name="cbd">#REF!</definedName>
    <definedName name="cbk" hidden="1">{"'표지'!$B$5"}</definedName>
    <definedName name="CBL">#REF!</definedName>
    <definedName name="cbm">#REF!</definedName>
    <definedName name="CBP">#REF!</definedName>
    <definedName name="cbs" hidden="1">'[213]업무분장 '!$F$45</definedName>
    <definedName name="CBWorkbookPriority" hidden="1">-654882148</definedName>
    <definedName name="cc">[116]!cc</definedName>
    <definedName name="CC.QQ">#REF!</definedName>
    <definedName name="CC_Convert">#REF!</definedName>
    <definedName name="cc0" hidden="1">{"'5국공정'!$A$1:$E$128"}</definedName>
    <definedName name="CCASH"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ccc" hidden="1">{#N/A,#N/A,FALSE,"주요여수신";#N/A,#N/A,FALSE,"수신금리";#N/A,#N/A,FALSE,"대출금리";#N/A,#N/A,FALSE,"신규대출";#N/A,#N/A,FALSE,"총액대출"}</definedName>
    <definedName name="cccccccccccccccccccccc">[116]!cccccccccccccccccccccc</definedName>
    <definedName name="cccccccㅊㅊㅊㅊㅊㅊㅊㅊㅊㅊㅊㅊㅊ">#REF!</definedName>
    <definedName name="CCD">'[143]98비정기소모'!#REF!</definedName>
    <definedName name="CCE">'[143]98비정기소모'!#REF!</definedName>
    <definedName name="CCF">'[143]98비정기소모'!#REF!</definedName>
    <definedName name="CCK">'[143]98비정기소모'!#REF!</definedName>
    <definedName name="CCL">#REF!</definedName>
    <definedName name="CCP">#REF!</definedName>
    <definedName name="CCS">#REF!</definedName>
    <definedName name="cd">{0;0;0;0;1;#N/A;0;0;0.3;0.3;2;FALSE;FALSE;FALSE;FALSE;FALSE;#N/A;1;96;#N/A;#N/A;"";""}</definedName>
    <definedName name="CDA_B">'[214]960318-1'!$A$1029,'[214]960318-1'!$D$1029,'[214]960318-1'!$F$1029</definedName>
    <definedName name="Cday">[149]Configuration!$K$2</definedName>
    <definedName name="CDE">#REF!</definedName>
    <definedName name="cdhbkjbkjnkjnlmmn" hidden="1">{#N/A,#N/A,TRUE,"일정"}</definedName>
    <definedName name="CDL">#REF!</definedName>
    <definedName name="CDMA">#REF!</definedName>
    <definedName name="CDP">#REF!</definedName>
    <definedName name="CDS">#REF!</definedName>
    <definedName name="cdsacd">#REF!</definedName>
    <definedName name="CDT">#REF!</definedName>
    <definedName name="Cellbit_Cost_break_최종_">#REF!</definedName>
    <definedName name="CENTA">#REF!</definedName>
    <definedName name="CENTA1">#REF!</definedName>
    <definedName name="Center_Help_Fee">#REF!</definedName>
    <definedName name="Center_Traffic_Fee">#REF!</definedName>
    <definedName name="Center_Uniform_Fee">#REF!</definedName>
    <definedName name="CEPT">#REF!</definedName>
    <definedName name="CES">#REF!</definedName>
    <definedName name="CEUR">#REF!</definedName>
    <definedName name="CF">[0]!CF</definedName>
    <definedName name="CF02기초">#REF!</definedName>
    <definedName name="cf1fc1s4" hidden="1">{#N/A,#N/A,FALSE,"Aging Summary";#N/A,#N/A,FALSE,"Ratio Analysis";#N/A,#N/A,FALSE,"Test 120 Day Accts";#N/A,#N/A,FALSE,"Tickmarks"}</definedName>
    <definedName name="CFAB7" hidden="1">{"'Sheet1'!$A$1:$H$36"}</definedName>
    <definedName name="cfclear">#REF!</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FF"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RNumbers">'[183]One-Time Data'!$G$1:$DD$3</definedName>
    <definedName name="CFwp직전3" hidden="1">{#N/A,#N/A,FALSE,"UNIT";#N/A,#N/A,FALSE,"UNIT";#N/A,#N/A,FALSE,"계정"}</definedName>
    <definedName name="CF손익">#REF!</definedName>
    <definedName name="CF손익구분">#REF!</definedName>
    <definedName name="CF손익내용">#REF!</definedName>
    <definedName name="CF요인" hidden="1">#REF!</definedName>
    <definedName name="CF재무유입">#REF!</definedName>
    <definedName name="CF재무유입구분">#REF!</definedName>
    <definedName name="CF재무유입내용">#REF!</definedName>
    <definedName name="CF재무유출">#REF!</definedName>
    <definedName name="CF재무유출구분">#REF!</definedName>
    <definedName name="CF재무유출내용">#REF!</definedName>
    <definedName name="CF증감">#REF!</definedName>
    <definedName name="CF증감구분">#REF!</definedName>
    <definedName name="CF증감구분1">#REF!</definedName>
    <definedName name="CF증감구분2">#REF!</definedName>
    <definedName name="CF증감내용">#REF!</definedName>
    <definedName name="CF참조">[0]!CF참조</definedName>
    <definedName name="CF투자유입">#REF!</definedName>
    <definedName name="CF투자유입구분">#REF!</definedName>
    <definedName name="CF투자유입내용">#REF!</definedName>
    <definedName name="CF투자유출">#REF!</definedName>
    <definedName name="CF투자유출구분">#REF!</definedName>
    <definedName name="CF투자유출내용">#REF!</definedName>
    <definedName name="CG">[215]잡손실!#REF!</definedName>
    <definedName name="ch_BS">#REF!</definedName>
    <definedName name="ch_Name">#REF!</definedName>
    <definedName name="ch_PL">#REF!</definedName>
    <definedName name="CHABC">[194]제조부문배부!$Q$10</definedName>
    <definedName name="chal3">#REF!</definedName>
    <definedName name="chal31">#REF!</definedName>
    <definedName name="chal33">#REF!</definedName>
    <definedName name="CHAMH">[194]제조부문배부!$Q$8</definedName>
    <definedName name="chang">#REF!</definedName>
    <definedName name="change">#REF!</definedName>
    <definedName name="ChangeInCommonEquity">#REF!</definedName>
    <definedName name="ChangeInConvertiblePreferredStock">#REF!</definedName>
    <definedName name="ChangeInDeferredCompensation">#REF!</definedName>
    <definedName name="ChangeInStraightPreferredStock">#REF!</definedName>
    <definedName name="ChangeRange" hidden="1">[216]!ChangeRange</definedName>
    <definedName name="CHAREM">#REF!</definedName>
    <definedName name="chart">[217]Chart!$B$4:$G$99</definedName>
    <definedName name="Chart_Draw">[218]!Chart_Draw</definedName>
    <definedName name="chart51">"Chart 51"</definedName>
    <definedName name="CHARTOFACCOUNTSID1">#REF!</definedName>
    <definedName name="CHASUM">#REF!</definedName>
    <definedName name="CHA기술">[194]제조부문배부!$Q$6</definedName>
    <definedName name="CHA사원">[194]제조부문배부!$Q$5</definedName>
    <definedName name="CHA수도">[194]제조부문배부!$Q$11</definedName>
    <definedName name="CHA전력">[194]제조부문배부!$Q$9</definedName>
    <definedName name="CHA총인원">[194]제조부문배부!$Q$7</definedName>
    <definedName name="CHC_경기">#REF!</definedName>
    <definedName name="CHC_서울">#REF!</definedName>
    <definedName name="CHC_서울_COUNT">#REF!</definedName>
    <definedName name="CHC산출_경기">'[212]Calc V1.2'!$H$1:$AC$65536</definedName>
    <definedName name="CHC산출_서울">'[212]Calc V1.2 (2)'!$H$1:$AC$6553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DOR">#REF!</definedName>
    <definedName name="check">#REF!</definedName>
    <definedName name="Check0">[219]!Check0</definedName>
    <definedName name="CHECK1">#REF!</definedName>
    <definedName name="check2">#REF!</definedName>
    <definedName name="CHECK3">#REF!</definedName>
    <definedName name="check4">#REF!</definedName>
    <definedName name="check5">#REF!</definedName>
    <definedName name="chem1">#REF!</definedName>
    <definedName name="chem2">#REF!</definedName>
    <definedName name="chem3">#REF!</definedName>
    <definedName name="chem4">#REF!</definedName>
    <definedName name="chemeis" hidden="1">{#N/A,#N/A,FALSE,"지침";#N/A,#N/A,FALSE,"환경분석";#N/A,#N/A,FALSE,"Sheet16"}</definedName>
    <definedName name="CHF">[180]적용환율!$C$12</definedName>
    <definedName name="CHF1B99">#REF!</definedName>
    <definedName name="CHF1EST99">#REF!</definedName>
    <definedName name="CHF1P00">#REF!</definedName>
    <definedName name="CHF1P01">#REF!</definedName>
    <definedName name="CHF1P02">#REF!</definedName>
    <definedName name="CHF1P03">#REF!</definedName>
    <definedName name="CHF1P04">#REF!</definedName>
    <definedName name="CHF1R96">#REF!</definedName>
    <definedName name="CHF1R97">#REF!</definedName>
    <definedName name="CHF1R98">#REF!</definedName>
    <definedName name="CHFACT97">#REF!</definedName>
    <definedName name="CHFBUD97">#REF!</definedName>
    <definedName name="CHFPLAN00">#REF!</definedName>
    <definedName name="CHFPLAN98">#REF!</definedName>
    <definedName name="CHFPLAN99">#REF!</definedName>
    <definedName name="CHFREEL96">#REF!</definedName>
    <definedName name="chi">#REF!</definedName>
    <definedName name="CHIA">#REF!</definedName>
    <definedName name="China">#REF!,#REF!,#REF!</definedName>
    <definedName name="China_Demand">#REF!</definedName>
    <definedName name="chinh">#REF!</definedName>
    <definedName name="chip" hidden="1">#REF!</definedName>
    <definedName name="CHIP_O">[220]CHIP_O!$A$4:$A$100</definedName>
    <definedName name="CHIU">#REF!</definedName>
    <definedName name="CHK">[149]JournalSummary!#REF!</definedName>
    <definedName name="chobae">#N/A</definedName>
    <definedName name="chobu">#N/A</definedName>
    <definedName name="chobub">#N/A</definedName>
    <definedName name="chogu">#N/A</definedName>
    <definedName name="CHOI" hidden="1">{#N/A,#N/A,FALSE,"PART-1234-8-12-9(41)";#N/A,#N/A,FALSE,"PARTS-2(3)";#N/A,#N/A,FALSE,"VAN SYSTEM";#N/A,#N/A,FALSE,"PARTS-10(26)";#N/A,#N/A,FALSE,"PART-5-6-7-11(14)";#N/A,#N/A,FALSE,"PARTS-4(3)";#N/A,#N/A,FALSE,"PCLASS"}</definedName>
    <definedName name="chopo">#N/A</definedName>
    <definedName name="choto">#N/A</definedName>
    <definedName name="Churn">[183]Trends!#REF!</definedName>
    <definedName name="Cidial_Dp_12kg">#REF!</definedName>
    <definedName name="Cidial_EC_500ml">#REF!</definedName>
    <definedName name="Cidial_EC_5L">#REF!</definedName>
    <definedName name="CIQWBGuid" hidden="1">"PJT Leicester_Valuation Model_v0.xlsx"</definedName>
    <definedName name="Circ">#REF!</definedName>
    <definedName name="CITI_CD">OFFSET([181]ST_INVEST!$G$5,0,0,COUNTA([181]ST_INVEST!$G$1:$G$65536))</definedName>
    <definedName name="CITI_MMDA">OFFSET([181]ST_INVEST!$I$5,0,0,COUNTA([181]ST_INVEST!$I$1:$I$65536))</definedName>
    <definedName name="CJUSM">#N/A</definedName>
    <definedName name="ck" hidden="1">{"'분양원가'!$B$1:$F$113"}</definedName>
    <definedName name="cka">#REF!</definedName>
    <definedName name="ckc">#REF!</definedName>
    <definedName name="CL">#REF!</definedName>
    <definedName name="CLAIM" hidden="1">{#N/A,#N/A,FALSE,"98소지이동TOTvs99.1 (2)";#N/A,#N/A,FALSE,"TOTAL";#N/A,#N/A,FALSE,"98소지이동TOTvs99.1(b) (2)"}</definedName>
    <definedName name="CLAIM2" hidden="1">{#N/A,#N/A,FALSE,"98소지이동TOTvs99.1 (2)";#N/A,#N/A,FALSE,"TOTAL";#N/A,#N/A,FALSE,"98소지이동TOTvs99.1(b) (2)"}</definedName>
    <definedName name="Class">'[178]Asset Detail'!$O$7:$O$7329</definedName>
    <definedName name="client">[196]admin!$C$13</definedName>
    <definedName name="CLIENT_NAME">#REF!</definedName>
    <definedName name="close">#REF!</definedName>
    <definedName name="CLVC3">0.1</definedName>
    <definedName name="CL금액">#REF!</definedName>
    <definedName name="CM">#REF!</definedName>
    <definedName name="CM_APPLY">'[221]04'!#REF!</definedName>
    <definedName name="cm1_fct_xl1">#REF!</definedName>
    <definedName name="cmi_amt">#REF!</definedName>
    <definedName name="cmi_amt1">#REF!</definedName>
    <definedName name="cmi_fct">#REF!</definedName>
    <definedName name="cmi_fct_xl">#REF!</definedName>
    <definedName name="Cmonth">[149]Configuration!$I$2</definedName>
    <definedName name="CMX">#REF!</definedName>
    <definedName name="cm상">9791192</definedName>
    <definedName name="cn">'[222]Provision Calculation'!#REF!</definedName>
    <definedName name="CN_200">#REF!</definedName>
    <definedName name="CN7_Link">#REF!</definedName>
    <definedName name="cna">#REF!</definedName>
    <definedName name="cnd">#REF!</definedName>
    <definedName name="cndehf">'[223]411-00 외화장기'!$K$1</definedName>
    <definedName name="CNF">#REF!</definedName>
    <definedName name="CNN">'[224]충남 (2)'!$C$4:$L$235</definedName>
    <definedName name="CNYACT97">#REF!</definedName>
    <definedName name="CNYBUD97">#REF!</definedName>
    <definedName name="CNYPLAN00">#REF!</definedName>
    <definedName name="CNYPLAN98">#REF!</definedName>
    <definedName name="CNYPLAN99">#REF!</definedName>
    <definedName name="cnyRate">126.12</definedName>
    <definedName name="CNYREEL96">#REF!</definedName>
    <definedName name="co">#REF!</definedName>
    <definedName name="COA재무제표구분목록">[225]공통코드!$BU$2:$BU$4</definedName>
    <definedName name="COA재무제표구분코드">#REF!</definedName>
    <definedName name="COBS_HIS">'[226]00.08계정'!$F$5:$K$769</definedName>
    <definedName name="cod_bosu">#REF!</definedName>
    <definedName name="CODE">#REF!</definedName>
    <definedName name="code1">[227]code!$B$5:$C$223</definedName>
    <definedName name="codes">[25]PriceDefinition!$A$3:$G$152</definedName>
    <definedName name="codetitles">[25]PriceDefinition!$A$3:$IV$3</definedName>
    <definedName name="COE">#REF!</definedName>
    <definedName name="COG" hidden="1">{#N/A,#N/A,FALSE,"지침";#N/A,#N/A,FALSE,"환경분석";#N/A,#N/A,FALSE,"Sheet16"}</definedName>
    <definedName name="COGLEE" hidden="1">{#N/A,#N/A,FALSE,"지침";#N/A,#N/A,FALSE,"환경분석";#N/A,#N/A,FALSE,"Sheet16"}</definedName>
    <definedName name="COGWOO" hidden="1">{#N/A,#N/A,FALSE,"지침";#N/A,#N/A,FALSE,"환경분석";#N/A,#N/A,FALSE,"Sheet16"}</definedName>
    <definedName name="COIN">#REF!</definedName>
    <definedName name="COKETON">#REF!</definedName>
    <definedName name="colh">#REF!</definedName>
    <definedName name="COLK">#REF!</definedName>
    <definedName name="ColorNames">#REF!</definedName>
    <definedName name="COM">#REF!</definedName>
    <definedName name="com_c_sg">#REF!</definedName>
    <definedName name="com_c_sg_xl">#REF!</definedName>
    <definedName name="com_h_sg">#REF!</definedName>
    <definedName name="com_h_sg_xl">#REF!</definedName>
    <definedName name="COMCODE">#REF!</definedName>
    <definedName name="Commission">#REF!</definedName>
    <definedName name="COMP">#N/A</definedName>
    <definedName name="COMPANY">#REF!</definedName>
    <definedName name="Company_Name">[228]Customers!$B$2:$B$65536</definedName>
    <definedName name="company_요약" hidden="1">{"'0808_월별 (2)'!$A$2:$T$28"}</definedName>
    <definedName name="CompanyCode">[211]Basic_Information!$I$10</definedName>
    <definedName name="CompanyName" hidden="1">#REF!</definedName>
    <definedName name="Competitors">#REF!</definedName>
    <definedName name="computer">#REF!</definedName>
    <definedName name="con">#REF!</definedName>
    <definedName name="CON_B">#REF!</definedName>
    <definedName name="CON_C">#REF!</definedName>
    <definedName name="CON_E">#REF!</definedName>
    <definedName name="CON_P">#REF!</definedName>
    <definedName name="CoName1">[147]calendar!$E$74</definedName>
    <definedName name="conb1">#REF!</definedName>
    <definedName name="conb10">#REF!</definedName>
    <definedName name="conb100">#REF!</definedName>
    <definedName name="conb101">#REF!</definedName>
    <definedName name="conb102">#REF!</definedName>
    <definedName name="conb103">#REF!</definedName>
    <definedName name="conb104">#REF!</definedName>
    <definedName name="conb105">#REF!</definedName>
    <definedName name="conb106">#REF!</definedName>
    <definedName name="conb107">#REF!</definedName>
    <definedName name="conb108">#REF!</definedName>
    <definedName name="conb109">#REF!</definedName>
    <definedName name="conb11">#REF!</definedName>
    <definedName name="conb110">#REF!</definedName>
    <definedName name="conb111">#REF!</definedName>
    <definedName name="conb112">#REF!</definedName>
    <definedName name="conb113">#REF!</definedName>
    <definedName name="conb114">#REF!</definedName>
    <definedName name="conb115">#REF!</definedName>
    <definedName name="conb116">#REF!</definedName>
    <definedName name="conb117">#REF!</definedName>
    <definedName name="conb118">#REF!</definedName>
    <definedName name="conb119">#REF!</definedName>
    <definedName name="conb12">#REF!</definedName>
    <definedName name="conb120">#REF!</definedName>
    <definedName name="conb121">#REF!</definedName>
    <definedName name="conb13">#REF!</definedName>
    <definedName name="conb14">#REF!</definedName>
    <definedName name="conb15">#REF!</definedName>
    <definedName name="conb16">#REF!</definedName>
    <definedName name="conb17">#REF!</definedName>
    <definedName name="conb18">#REF!</definedName>
    <definedName name="conb19">#REF!</definedName>
    <definedName name="conb2">#REF!</definedName>
    <definedName name="conb20">#REF!</definedName>
    <definedName name="conb21">#REF!</definedName>
    <definedName name="conb22">#REF!</definedName>
    <definedName name="conb23">#REF!</definedName>
    <definedName name="conb24">#REF!</definedName>
    <definedName name="conb25">#REF!</definedName>
    <definedName name="conb26">#REF!</definedName>
    <definedName name="conb27">#REF!</definedName>
    <definedName name="conb28">#REF!</definedName>
    <definedName name="conb29">#REF!</definedName>
    <definedName name="conb3">#REF!</definedName>
    <definedName name="conb30">#REF!</definedName>
    <definedName name="conb31">#REF!</definedName>
    <definedName name="conb33">#REF!</definedName>
    <definedName name="conb34">#REF!</definedName>
    <definedName name="conb36">#REF!</definedName>
    <definedName name="conb37">#REF!</definedName>
    <definedName name="conb38">#REF!</definedName>
    <definedName name="conb39">#REF!</definedName>
    <definedName name="conb4">#REF!</definedName>
    <definedName name="conb40">#REF!</definedName>
    <definedName name="conb41">#REF!</definedName>
    <definedName name="conb42">#REF!</definedName>
    <definedName name="conb43">#REF!</definedName>
    <definedName name="conb44">#REF!</definedName>
    <definedName name="conb45">#REF!</definedName>
    <definedName name="conb46">#REF!</definedName>
    <definedName name="conb47">#REF!</definedName>
    <definedName name="conb48">#REF!</definedName>
    <definedName name="conb49">#REF!</definedName>
    <definedName name="conb5">#REF!</definedName>
    <definedName name="conb50">#REF!</definedName>
    <definedName name="conb51">#REF!</definedName>
    <definedName name="conb52">#REF!</definedName>
    <definedName name="conb53">#REF!</definedName>
    <definedName name="conb54">#REF!</definedName>
    <definedName name="conb55">#REF!</definedName>
    <definedName name="conb58">#REF!</definedName>
    <definedName name="conb59">#REF!</definedName>
    <definedName name="conb6">#REF!</definedName>
    <definedName name="conb60">#REF!</definedName>
    <definedName name="conb61">#REF!</definedName>
    <definedName name="conb62">#REF!</definedName>
    <definedName name="conb63">#REF!</definedName>
    <definedName name="conb64">#REF!</definedName>
    <definedName name="conb65">#REF!</definedName>
    <definedName name="conb66">#REF!</definedName>
    <definedName name="conb67">#REF!</definedName>
    <definedName name="conb68">#REF!</definedName>
    <definedName name="conb69">#REF!</definedName>
    <definedName name="conb7">#REF!</definedName>
    <definedName name="conb70">#REF!</definedName>
    <definedName name="conb71">#REF!</definedName>
    <definedName name="conb72">#REF!</definedName>
    <definedName name="conb73">#REF!</definedName>
    <definedName name="conb74">#REF!</definedName>
    <definedName name="conb75">#REF!</definedName>
    <definedName name="conb76">#REF!</definedName>
    <definedName name="conb77">#REF!</definedName>
    <definedName name="conb78">#REF!</definedName>
    <definedName name="conb79">#REF!</definedName>
    <definedName name="conb8">#REF!</definedName>
    <definedName name="conb80">#REF!</definedName>
    <definedName name="conb81">#REF!</definedName>
    <definedName name="conb82">#REF!</definedName>
    <definedName name="conb83">#REF!</definedName>
    <definedName name="conb84">#REF!</definedName>
    <definedName name="conb85">#REF!</definedName>
    <definedName name="conb86">#REF!</definedName>
    <definedName name="conb87">#REF!</definedName>
    <definedName name="conb88">#REF!</definedName>
    <definedName name="conb89">#REF!</definedName>
    <definedName name="conb9">#REF!</definedName>
    <definedName name="conb90">#REF!</definedName>
    <definedName name="conb91">#REF!</definedName>
    <definedName name="conb92">#REF!</definedName>
    <definedName name="conb93">#REF!</definedName>
    <definedName name="conb94">#REF!</definedName>
    <definedName name="conb95">#REF!</definedName>
    <definedName name="conb96">#REF!</definedName>
    <definedName name="conb97">#REF!</definedName>
    <definedName name="conb98">#REF!</definedName>
    <definedName name="conb99">#REF!</definedName>
    <definedName name="configurer_import">'[229]MGMT_SYS_&amp;_DCN'!#REF!</definedName>
    <definedName name="Congestion1">[183]Trends!#REF!</definedName>
    <definedName name="Congestion2">[183]Trends!#REF!</definedName>
    <definedName name="Congestion3">[183]Trends!#REF!</definedName>
    <definedName name="Congestion4">[183]Trends!#REF!</definedName>
    <definedName name="Conidor__DC_4L">#REF!</definedName>
    <definedName name="Conidor_AL_400ml">#REF!</definedName>
    <definedName name="Conidor_SC_250ml">#REF!</definedName>
    <definedName name="Conidor_SL_20L">#REF!</definedName>
    <definedName name="Conidor_SL_250ml">#REF!</definedName>
    <definedName name="coniSL300">#REF!</definedName>
    <definedName name="CONNECTSTRING1">#REF!</definedName>
    <definedName name="CONS">#REF!</definedName>
    <definedName name="CONS1">[158]!CONS1</definedName>
    <definedName name="CONSTANT">#REF!</definedName>
    <definedName name="CONSTANT1">#N/A</definedName>
    <definedName name="CONSTANT2">#N/A</definedName>
    <definedName name="Consumer_조기상각반영" hidden="1">{#N/A,#N/A,FALSE,"주요여수신";#N/A,#N/A,FALSE,"수신금리";#N/A,#N/A,FALSE,"대출금리";#N/A,#N/A,FALSE,"신규대출";#N/A,#N/A,FALSE,"총액대출"}</definedName>
    <definedName name="ContentsHelp" hidden="1">[216]!ContentsHelp</definedName>
    <definedName name="Continue">#REF!</definedName>
    <definedName name="contract">#REF!</definedName>
    <definedName name="Contribution">#REF!</definedName>
    <definedName name="CONTROL">#REF!</definedName>
    <definedName name="Control_Indicator">[169]LU!$N$4:$N$5</definedName>
    <definedName name="controlsheet">'[230]Control Sheet'!$A$9:$L$84</definedName>
    <definedName name="ControlType">[231]Scoping!$M$25</definedName>
    <definedName name="CoNum1">[147]HEADER!$D$5</definedName>
    <definedName name="convdebtrate">#REF!</definedName>
    <definedName name="convdebtshares">#REF!</definedName>
    <definedName name="Conventions">#REF!</definedName>
    <definedName name="convprefrate">#REF!</definedName>
    <definedName name="convprefshares">#REF!</definedName>
    <definedName name="convpricedebt">#REF!</definedName>
    <definedName name="convpricepref">#REF!</definedName>
    <definedName name="COPACT97">#REF!</definedName>
    <definedName name="COPBUD97">#REF!</definedName>
    <definedName name="COPPLAN00">#REF!</definedName>
    <definedName name="COPPLAN98">#REF!</definedName>
    <definedName name="COPPLAN99">#REF!</definedName>
    <definedName name="COPREEL96">#REF!</definedName>
    <definedName name="COPY">#REF!</definedName>
    <definedName name="COR_BY_PRODUCT">#REF!</definedName>
    <definedName name="COR_IMP">#REF!</definedName>
    <definedName name="COR_NOR">#REF!</definedName>
    <definedName name="Coring_SL__500ml">#REF!</definedName>
    <definedName name="Cornido_GR_1kg">#REF!</definedName>
    <definedName name="COS">#N/A</definedName>
    <definedName name="COS_UC">#N/A</definedName>
    <definedName name="Cost">'[178]Asset Detail'!$Q$7:$Q$7326</definedName>
    <definedName name="Cost_FTE">[183]Trends!$A$110</definedName>
    <definedName name="Cost_Hour">[183]Trends!$A$136</definedName>
    <definedName name="Cost_of_Sales">[160]OpSum!$A$35:$IV$35</definedName>
    <definedName name="COST1">#REF!</definedName>
    <definedName name="COST1199">[232]AKL!#REF!</definedName>
    <definedName name="COST1299">[232]AKL!#REF!</definedName>
    <definedName name="COST2">#REF!</definedName>
    <definedName name="COST3">#REF!</definedName>
    <definedName name="COST4">#REF!</definedName>
    <definedName name="COST5">#REF!</definedName>
    <definedName name="COST87">#REF!</definedName>
    <definedName name="COST88">#REF!</definedName>
    <definedName name="COST89">#REF!</definedName>
    <definedName name="COST90">#REF!</definedName>
    <definedName name="COST91">#REF!</definedName>
    <definedName name="cost9809">#REF!</definedName>
    <definedName name="COSTRATE">[88]IS!$R$2:$R$691</definedName>
    <definedName name="Costs">[183]Trends!$A$49</definedName>
    <definedName name="COSTT" hidden="1">#REF!</definedName>
    <definedName name="COT">#REF!</definedName>
    <definedName name="COTB">#REF!</definedName>
    <definedName name="COTD">#REF!</definedName>
    <definedName name="COTE">#REF!</definedName>
    <definedName name="COTF">#REF!</definedName>
    <definedName name="COTG">#REF!</definedName>
    <definedName name="COTH">#REF!</definedName>
    <definedName name="COTI">#REF!</definedName>
    <definedName name="COTJ">#REF!</definedName>
    <definedName name="Count_sum">[233]!Count_sum</definedName>
    <definedName name="countrow">#REF!</definedName>
    <definedName name="Country">[169]LU!$A$4:$A$246</definedName>
    <definedName name="COUPPCD">#REF!</definedName>
    <definedName name="Covad_Allfile_disco_with_TT">#REF!</definedName>
    <definedName name="Cover">#REF!</definedName>
    <definedName name="CP">#REF!</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CR">#REF!</definedName>
    <definedName name="CPOCIFBase">[204]Scenarios!#REF!</definedName>
    <definedName name="CPOCIFOptimistic">[204]Scenarios!#REF!</definedName>
    <definedName name="CPOCIFPessimistic">[204]Scenarios!#REF!</definedName>
    <definedName name="CPT13VM">#REF!</definedName>
    <definedName name="CP매입잔액">#REF!</definedName>
    <definedName name="CR">[149]DATA!$AP$1:$AP$950</definedName>
    <definedName name="CR3RT">#REF!</definedName>
    <definedName name="CR3RTDK">#REF!</definedName>
    <definedName name="CR5RTDK">#REF!</definedName>
    <definedName name="crackertblock">#REF!</definedName>
    <definedName name="create_xla">1</definedName>
    <definedName name="CREATESUMMARYJNLS1">#REF!</definedName>
    <definedName name="CreateTable" hidden="1">[216]!CreateTable</definedName>
    <definedName name="CRITE">[234]보고!$B$40</definedName>
    <definedName name="_xlnm.Criteria">#N/A</definedName>
    <definedName name="Criteria_MI">#REF!</definedName>
    <definedName name="CRITERIACOLUMN1">#REF!</definedName>
    <definedName name="Critical_Component">#REF!</definedName>
    <definedName name="CRS.Rod.Brg">'[235]2004_회의안건'!#REF!</definedName>
    <definedName name="CRT">#REF!</definedName>
    <definedName name="CRTC">#REF!</definedName>
    <definedName name="CRT자료">[236]손익분석!$A$1:$G$26</definedName>
    <definedName name="CRUTON">#REF!</definedName>
    <definedName name="CS">#REF!</definedName>
    <definedName name="cs_code">#REF!</definedName>
    <definedName name="csDesignMode">1</definedName>
    <definedName name="CSS1Q실적">#REF!</definedName>
    <definedName name="CSTA">#REF!</definedName>
    <definedName name="CSTALL">[158]!CSTALL</definedName>
    <definedName name="CSTL">#REF!</definedName>
    <definedName name="CSTR">#REF!</definedName>
    <definedName name="CSTX">#REF!</definedName>
    <definedName name="CT">#REF!</definedName>
    <definedName name="cucvang">#REF!</definedName>
    <definedName name="Cumegross">[237]newGraphs!#REF!</definedName>
    <definedName name="CumeNet">[237]newGraphs!#REF!</definedName>
    <definedName name="CUMM">#REF!</definedName>
    <definedName name="CUMMLOCAL">#REF!</definedName>
    <definedName name="CUMUP">#REF!</definedName>
    <definedName name="Cur">INDIRECT("Data!$d$2:$D$"&amp;COUNTA([238]Data!$D$1:$D$65536))</definedName>
    <definedName name="CUR_2016">[239]Currency!$I$16:$I$40</definedName>
    <definedName name="CUR_Eqty">[239]CTRLs!$D$222</definedName>
    <definedName name="CUR0">[239]CTRLs!$D$236</definedName>
    <definedName name="CUR3MTH">6</definedName>
    <definedName name="CUR3MTH_CHG">8</definedName>
    <definedName name="CURCYTD">9</definedName>
    <definedName name="CURfrom">[239]Currency!$C$16:$C$40</definedName>
    <definedName name="CURMTH">1</definedName>
    <definedName name="CURMYTD">12</definedName>
    <definedName name="Curr">[240]Cover!$I$22</definedName>
    <definedName name="CURR_G_L">#REF!</definedName>
    <definedName name="Currency">[125]MacroA!$E$12</definedName>
    <definedName name="CURRENT">[190]WACC!#REF!</definedName>
    <definedName name="CURRENT1">#REF!</definedName>
    <definedName name="CURRENT2">#REF!</definedName>
    <definedName name="CURREOM">#REF!</definedName>
    <definedName name="CURto">[239]Currency!$D$16:$D$40</definedName>
    <definedName name="Cust">[241]Sheet3!$B$2:$C$1218</definedName>
    <definedName name="CUST_CODE">#N/A</definedName>
    <definedName name="custcode">#REF!</definedName>
    <definedName name="CustDepLookup">#REF!</definedName>
    <definedName name="Customer_Life_Undisc">#REF!</definedName>
    <definedName name="Customers">[228]Customers!$B$2:$L$249</definedName>
    <definedName name="cut">#REF!</definedName>
    <definedName name="CUTTING">#REF!</definedName>
    <definedName name="cvb">BlankMacro1</definedName>
    <definedName name="cvbxc">BlankMacro1</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j" hidden="1">{#N/A,#N/A,FALSE,"KMC최종회의(7월) 자료"}</definedName>
    <definedName name="cvv">#REF!</definedName>
    <definedName name="CW">[242]수처리사업!$B$1:$Z$53</definedName>
    <definedName name="CY_Accounts_Receivable">#REF!</definedName>
    <definedName name="CY_Administration">#REF!</definedName>
    <definedName name="CY_Cash">#REF!</definedName>
    <definedName name="CY_Cash_Div_Dec">#REF!</definedName>
    <definedName name="CY_Common_Equity">#REF!</definedName>
    <definedName name="CY_Cost_of_Sales">#REF!</definedName>
    <definedName name="CY_Current_Liabilities">#REF!</definedName>
    <definedName name="CY_Depreciation">#REF!</definedName>
    <definedName name="CY_Gross_Profit">#N/A</definedName>
    <definedName name="CY_Inc_Bef_Tax">#REF!</definedName>
    <definedName name="CY_Intangible_Assets">#REF!</definedName>
    <definedName name="CY_Interest_Expense">#REF!</definedName>
    <definedName name="CY_Inventory">#N/A</definedName>
    <definedName name="CY_investment">#REF!</definedName>
    <definedName name="CY_LIABIL_EQUITY">#N/A</definedName>
    <definedName name="CY_LT_Debt">#REF!</definedName>
    <definedName name="CY_Market_Value_of_Equity">#REF!</definedName>
    <definedName name="CY_Marketable_Sec">#REF!</definedName>
    <definedName name="CY_NET_PROFIT">#N/A</definedName>
    <definedName name="CY_Net_Revenue">#N/A</definedName>
    <definedName name="CY_Operating_Income">#N/A</definedName>
    <definedName name="CY_Other">#REF!</definedName>
    <definedName name="CY_Other_Curr_Assets">#REF!</definedName>
    <definedName name="CY_Other_LT_Assets">#REF!</definedName>
    <definedName name="CY_Other_LT_Liabilities">#REF!</definedName>
    <definedName name="CY_Preferred_Stock">#REF!</definedName>
    <definedName name="CY_QUICK_ASSETS">#N/A</definedName>
    <definedName name="CY_Retained_Earnings">#REF!</definedName>
    <definedName name="CY_Selling">#REF!</definedName>
    <definedName name="CY_Tangible_Assets">#N/A</definedName>
    <definedName name="CY_Tangible_Net_Worth">#REF!</definedName>
    <definedName name="CY_Taxes">#REF!</definedName>
    <definedName name="CY_TOTAL_ASSETS">#REF!</definedName>
    <definedName name="CY_TOTAL_CURR_ASSETS">#N/A</definedName>
    <definedName name="CY_TOTAL_DEBT">#N/A</definedName>
    <definedName name="CY_TOTAL_EQUITY">#N/A</definedName>
    <definedName name="CY_Weighted_Average">#REF!</definedName>
    <definedName name="CY_Working_Capital">#REF!</definedName>
    <definedName name="CY_경상이익">#N/A</definedName>
    <definedName name="CY_단기차입금">#REF!</definedName>
    <definedName name="CY_매입채무">#REF!</definedName>
    <definedName name="CY_사채">#REF!</definedName>
    <definedName name="CY_유동성장기부채">#REF!</definedName>
    <definedName name="CY_장기차입금">#REF!</definedName>
    <definedName name="cycle" hidden="1">[243]FAB별!#REF!</definedName>
    <definedName name="Cyear">[149]Configuration!$H$2</definedName>
    <definedName name="CYTD_CHG">11</definedName>
    <definedName name="C길이">#REF!</definedName>
    <definedName name="C속도">#REF!</definedName>
    <definedName name="C채권계정과목">#REF!</definedName>
    <definedName name="C채무계정과목">#REF!</definedName>
    <definedName name="d">#REF!</definedName>
    <definedName name="D.CompTickarray">{"SPAL","00000117","Price","S&amp;P 500","I0003"}</definedName>
    <definedName name="D.Tickarray">{"wac","93439010","Price"}</definedName>
    <definedName name="d_1">#REF!</definedName>
    <definedName name="d_2">#REF!</definedName>
    <definedName name="D1669\">#REF!</definedName>
    <definedName name="D22.G31_">#REF!</definedName>
    <definedName name="D3BS" hidden="1">{"adj95mult",#N/A,FALSE,"COMPCO";"adj95est",#N/A,FALSE,"COMPCO"}</definedName>
    <definedName name="D3IS" hidden="1">{"adj95mult",#N/A,FALSE,"COMPCO";"adj95est",#N/A,FALSE,"COMPCO"}</definedName>
    <definedName name="D9_">#REF!</definedName>
    <definedName name="D95_">#REF!</definedName>
    <definedName name="da">#REF!</definedName>
    <definedName name="DA_1688836102800001379" hidden="1">#REF!</definedName>
    <definedName name="DACF" hidden="1">{"mgmt forecast",#N/A,FALSE,"Mgmt Forecast";"dcf table",#N/A,FALSE,"Mgmt Forecast";"sensitivity",#N/A,FALSE,"Mgmt Forecast";"table inputs",#N/A,FALSE,"Mgmt Forecast";"calculations",#N/A,FALSE,"Mgmt Forecast"}</definedName>
    <definedName name="dadfadad" hidden="1">#REF!</definedName>
    <definedName name="dae" hidden="1">#REF!</definedName>
    <definedName name="DAEREM">#REF!</definedName>
    <definedName name="DAESUM">#REF!</definedName>
    <definedName name="dagsd" hidden="1">{#N/A,#N/A,FALSE,"1.CRITERIA";#N/A,#N/A,FALSE,"2.IS";#N/A,#N/A,FALSE,"3.BS";#N/A,#N/A,FALSE,"4.PER PL";#N/A,#N/A,FALSE,"5.INVESTMENT";#N/A,#N/A,FALSE,"6.공문";#N/A,#N/A,FALSE,"7.netinvest"}</definedName>
    <definedName name="daily_qty">[244]분석!$V$5:$X$36,[244]분석!$V$38,[244]분석!$V$38:$X$65,[244]분석!$V$67,[244]분석!$V$67:$X$97,[244]분석!$V$99,[244]분석!$V$99:$X$128,[244]분석!$V$130,[244]분석!$V$130:$X$160,[244]분석!$V$162,[244]분석!$V$162:$X$191,[244]분석!$V$193,[244]분석!$V$193:$X$223,[244]분석!$V$225,[244]분석!$V$225:$X$255,[244]분석!$V$257,[244]분석!$V$257:$X$286,[244]분석!$V$288</definedName>
    <definedName name="DAL_ACD">#REF!</definedName>
    <definedName name="DAL_AOT">#REF!</definedName>
    <definedName name="DAL_HT">#REF!</definedName>
    <definedName name="DAL_OC">#REF!</definedName>
    <definedName name="DAL_RESERVED" hidden="1">#REF!</definedName>
    <definedName name="dalcielo">#REF!,#REF!,#REF!,#REF!,#REF!,#REF!,#REF!</definedName>
    <definedName name="DALFirstRange" hidden="1">#REF!</definedName>
    <definedName name="dallanos">#REF!,#REF!,#REF!,#REF!,#REF!,#REF!,#REF!</definedName>
    <definedName name="dalleganza">#REF!,#REF!,#REF!,#REF!,#REF!,#REF!,#REF!</definedName>
    <definedName name="dalnubira">#REF!,#REF!,#REF!,#REF!,#REF!,#REF!,#REF!</definedName>
    <definedName name="DALS_GrandTotal" hidden="1">#REF!</definedName>
    <definedName name="DALS_Heading" hidden="1">#REF!</definedName>
    <definedName name="dalsung">#REF!,#REF!,#REF!,#REF!,#REF!,#REF!</definedName>
    <definedName name="daltacuma">#REF!,#REF!,#REF!,#REF!,#REF!,#REF!,#REF!</definedName>
    <definedName name="DANGA">'[133]2500'!$D$19:$D$19,'[133]2500'!$F$19:$BD$19</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 hidden="1">{#N/A,#N/A,FALSE,"지침";#N/A,#N/A,FALSE,"환경분석";#N/A,#N/A,FALSE,"Sheet16"}</definedName>
    <definedName name="dasddddddddddddd" hidden="1">#REF!</definedName>
    <definedName name="dasf" hidden="1">{"'손익현황'!$A$1:$J$29"}</definedName>
    <definedName name="dat">#REF!</definedName>
    <definedName name="data">#REF!</definedName>
    <definedName name="Data_Process">[245]!Data_Process</definedName>
    <definedName name="data_save">[0]!data_save</definedName>
    <definedName name="data_save_qsd">[0]!data_save_qsd</definedName>
    <definedName name="Data1">[161]Analysis!$F$10</definedName>
    <definedName name="Data10">[161]Analysis!$K$19</definedName>
    <definedName name="Data11">[161]Analysis!$G$20</definedName>
    <definedName name="Data12">[161]Analysis!$G$21</definedName>
    <definedName name="Data13">[161]Analysis!$I$21</definedName>
    <definedName name="Data14">[161]Analysis!$K$21</definedName>
    <definedName name="Data15">[161]Analysis!$G$22</definedName>
    <definedName name="Data16">[161]Analysis!$I$22</definedName>
    <definedName name="Data17">[161]Analysis!$K$22</definedName>
    <definedName name="Data18">[161]Analysis!$G$23</definedName>
    <definedName name="Data19">[161]Analysis!$I$23</definedName>
    <definedName name="Data2">[161]Analysis!$G$10</definedName>
    <definedName name="Data20">[161]Analysis!$K$23</definedName>
    <definedName name="Data21">[161]Analysis!$I$24</definedName>
    <definedName name="Data22">[161]Analysis!$K$24</definedName>
    <definedName name="Data23">[161]Analysis!$E$25</definedName>
    <definedName name="Data24">[161]Analysis!$G$24</definedName>
    <definedName name="Data25">[161]Analysis!$I$25</definedName>
    <definedName name="Data26">[161]Analysis!$K$20</definedName>
    <definedName name="DATA27">#REF!</definedName>
    <definedName name="DATA28">#REF!</definedName>
    <definedName name="DATA29">#REF!</definedName>
    <definedName name="Data3">[161]Analysis!$F$12</definedName>
    <definedName name="DATA30">[246]감가상각명세서!$AD$2:$AD$2362</definedName>
    <definedName name="Data31">[161]Analysis!$E$27</definedName>
    <definedName name="Data32">[161]Analysis!$G$27</definedName>
    <definedName name="Data33">[161]Analysis!$I$27</definedName>
    <definedName name="Data34">[161]Analysis!$K$27</definedName>
    <definedName name="Data35">[161]Analysis!$E$31</definedName>
    <definedName name="DATA36">#REF!</definedName>
    <definedName name="DATA37">[247]출하!#REF!</definedName>
    <definedName name="Data38">[161]Analysis!$E$32</definedName>
    <definedName name="DATA3월"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4">[161]Analysis!$G$12</definedName>
    <definedName name="Data41">[161]Analysis!$E$33</definedName>
    <definedName name="Data44">[161]Analysis!$E$34</definedName>
    <definedName name="Data47">[161]Analysis!$E$35</definedName>
    <definedName name="Data5">[161]Analysis!$G$17</definedName>
    <definedName name="Data50">[161]Analysis!$E$36</definedName>
    <definedName name="Data53">[161]Analysis!$E$37</definedName>
    <definedName name="Data54">[161]Analysis!$E$41</definedName>
    <definedName name="Data55">[161]Analysis!$G$41</definedName>
    <definedName name="Data56">[161]Analysis!$E$38</definedName>
    <definedName name="Data59">[161]Analysis!$E$39</definedName>
    <definedName name="Data6">[161]Analysis!$K$17</definedName>
    <definedName name="Data62">[161]Analysis!$E$40</definedName>
    <definedName name="Data63">[161]Analysis!$K$30</definedName>
    <definedName name="Data7">[161]Analysis!$G$18</definedName>
    <definedName name="Data8">[161]Analysis!$K$18</definedName>
    <definedName name="Data9">[161]Analysis!$G$19</definedName>
    <definedName name="datab">[248]고정자산원본!$A$1:$S$236</definedName>
    <definedName name="_xlnm.Database">'[249]이자비용 (2)'!$A$1:$P$3</definedName>
    <definedName name="Database_MI">#REF!</definedName>
    <definedName name="DATABASE1">#REF!</definedName>
    <definedName name="Database2">#REF!</definedName>
    <definedName name="DataSet">#REF!</definedName>
    <definedName name="date">#REF!</definedName>
    <definedName name="Date_Table">#REF!</definedName>
    <definedName name="date1">#REF!</definedName>
    <definedName name="DateColorClear">[250]!DateColorClear</definedName>
    <definedName name="DateData">#REF!</definedName>
    <definedName name="DateText">#REF!</definedName>
    <definedName name="dats">#REF!</definedName>
    <definedName name="DaWk7">#REF!</definedName>
    <definedName name="day">#REF!</definedName>
    <definedName name="DayFix">[116]!DayFix</definedName>
    <definedName name="DayFix1">[116]!DayFix1</definedName>
    <definedName name="days_invt">#REF!</definedName>
    <definedName name="days_tp">#REF!</definedName>
    <definedName name="days_tr">#REF!</definedName>
    <definedName name="dayy">[251]자본조정!$A$2</definedName>
    <definedName name="db">'[252]6월-포커스'!$A$8:$G$278</definedName>
    <definedName name="DB.AllColumns">#N/A</definedName>
    <definedName name="DB.AllPriceColumns">#N/A</definedName>
    <definedName name="DB.NumColumns">COLUMN([0]!Q.DateEOM)-COLUMN([0]!P.Date)+1</definedName>
    <definedName name="DB.NumColumnsPriceOnly">COLUMN([0]!P.CompIndex)-COLUMN([0]!P.Date)+1</definedName>
    <definedName name="DB.Range1">#N/A</definedName>
    <definedName name="DBNAME1">#REF!</definedName>
    <definedName name="dbo_HFAPATA1T">#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sal">#REF!</definedName>
    <definedName name="Dbt_0">[208]CTRLs!#REF!</definedName>
    <definedName name="Dbt_한도">[239]CTRLs!$F$208</definedName>
    <definedName name="DBUSERNAME1">#REF!</definedName>
    <definedName name="DC">#REF!</definedName>
    <definedName name="DC_서울">#REF!</definedName>
    <definedName name="dcCurrency">#REF!</definedName>
    <definedName name="DCEA">#REF!</definedName>
    <definedName name="DCF_1995">#REF!</definedName>
    <definedName name="DCF_2195">#REF!</definedName>
    <definedName name="DCF_Breweries_sum">{0;0;0;0;1;1;0.9;0.9;1;1;2;FALSE;FALSE;FALSE;FALSE;FALSE;#N/A;1;#N/A;1;1;"";""}</definedName>
    <definedName name="DCF_NO_YRS">'[253]DCF Input'!$K$19</definedName>
    <definedName name="DCF_VAL_MNTH">'[253]DCF Input'!$K$12</definedName>
    <definedName name="dcf_year">#REF!</definedName>
    <definedName name="DCFBase">#REF!</definedName>
    <definedName name="DCFINPUTS">#REF!</definedName>
    <definedName name="DCFMATRIX">#REF!</definedName>
    <definedName name="DCFROR">#REF!</definedName>
    <definedName name="DCI">#REF!</definedName>
    <definedName name="DCN">#REF!</definedName>
    <definedName name="DCO">#REF!</definedName>
    <definedName name="DCODE">#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CS">#REF!</definedName>
    <definedName name="DCSRANGE">#REF!</definedName>
    <definedName name="DD">#REF!</definedName>
    <definedName name="DD_Curr">[254]Currency!$C$3</definedName>
    <definedName name="DD_years">#REF!</definedName>
    <definedName name="DDC부문" hidden="1">{#N/A,#N/A,FALSE,"계약직(여)"}</definedName>
    <definedName name="ddd">[116]!ddd</definedName>
    <definedName name="dddd">#REF!</definedName>
    <definedName name="DDDDD" hidden="1">{#N/A,#N/A,FALSE,"96 3월물량표";#N/A,#N/A,FALSE,"96 4월물량표";#N/A,#N/A,FALSE,"96 5월물량표"}</definedName>
    <definedName name="dddddd" hidden="1">{#N/A,#N/A,FALSE,"CAPREIT"}</definedName>
    <definedName name="dddddd2" hidden="1">{#N/A,#N/A,FALSE,"CAPREIT"}</definedName>
    <definedName name="ddddddd" hidden="1">{#N/A,#N/A,FALSE,"CAPREIT"}</definedName>
    <definedName name="ddddddd2" hidden="1">{#N/A,#N/A,FALSE,"CAPREIT"}</definedName>
    <definedName name="dddddddd" hidden="1">{"'5국공정'!$A$1:$E$128"}</definedName>
    <definedName name="DDDDDDDDD" hidden="1">{#N/A,#N/A,FALSE,"군산원가";#N/A,#N/A,FALSE,"팀별월별";#N/A,#N/A,FALSE,"타공정대체";#N/A,#N/A,FALSE,"기타경비";#N/A,#N/A,FALSE,"원료";#N/A,#N/A,FALSE,"연료"}</definedName>
    <definedName name="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 hidden="1">{#N/A,#N/A,FALSE,"98소지이동TOTvs99.1 (2)";#N/A,#N/A,FALSE,"TOTAL";#N/A,#N/A,FALSE,"98소지이동TOTvs99.1(b) (2)"}</definedName>
    <definedName name="DDDDDDDDDDDD" hidden="1">{#N/A,#N/A,FALSE,"Yield";#N/A,#N/A,FALSE,"Loss1";#N/A,#N/A,FALSE,"Loss2";#N/A,#N/A,FALSE,"Hour-Labor(배분)";#N/A,#N/A,FALSE,"Capital Expenditure";#N/A,#N/A,FALSE,"Productivity"}</definedName>
    <definedName name="DDDDDDDDDDDDD" hidden="1">{#N/A,#N/A,FALSE,"98소지이동TOTvs99.1 (2)";#N/A,#N/A,FALSE,"TOTAL";#N/A,#N/A,FALSE,"98소지이동TOTvs99.1(b) (2)"}</definedName>
    <definedName name="DDDDDDDDDDDDDDD" hidden="1">{#N/A,#N/A,FALSE,"98소지이동TOTvs99.1 (2)";#N/A,#N/A,FALSE,"TOTAL";#N/A,#N/A,FALSE,"98소지이동TOTvs99.1(b) (2)"}</definedName>
    <definedName name="DDDDDDDDDDDDDDDD" hidden="1">{#N/A,#N/A,FALSE,"98소지이동TOTvs99.1 (2)";#N/A,#N/A,FALSE,"TOTAL";#N/A,#N/A,FALSE,"98소지이동TOTvs99.1(b) (2)"}</definedName>
    <definedName name="DDDDDDDDDDDDDDDDDDD" hidden="1">{#N/A,#N/A,FALSE,"98소지이동TOTvs99.1 (2)";#N/A,#N/A,FALSE,"TOTAL";#N/A,#N/A,FALSE,"98소지이동TOTvs99.1(b) (2)"}</definedName>
    <definedName name="DDDDDDDDDDDDDDDDDDDDD" hidden="1">{#N/A,#N/A,FALSE,"98소지이동TOTvs99.1 (2)";#N/A,#N/A,FALSE,"TOTAL";#N/A,#N/A,FALSE,"98소지이동TOTvs99.1(b) (2)"}</definedName>
    <definedName name="DDDDDDDDDDDDDDDDDDDDDD" hidden="1">{#N/A,#N/A,FALSE,"군산원가";#N/A,#N/A,FALSE,"팀별월별";#N/A,#N/A,FALSE,"타공정대체";#N/A,#N/A,FALSE,"기타경비";#N/A,#N/A,FALSE,"원료";#N/A,#N/A,FALSE,"연료"}</definedName>
    <definedName name="DDDDDDDDDDDDDDDDDDDDDDDD" hidden="1">{#N/A,#N/A,FALSE,"군산원가";#N/A,#N/A,FALSE,"팀별월별";#N/A,#N/A,FALSE,"타공정대체";#N/A,#N/A,FALSE,"기타경비";#N/A,#N/A,FALSE,"원료";#N/A,#N/A,FALSE,"연료"}</definedName>
    <definedName name="DDDDDDDDDDDDDDDDDDDDDDDDDD" hidden="1">{#N/A,#N/A,FALSE,"군산원가";#N/A,#N/A,FALSE,"팀별월별";#N/A,#N/A,FALSE,"타공정대체";#N/A,#N/A,FALSE,"기타경비";#N/A,#N/A,FALSE,"원료";#N/A,#N/A,FALSE,"연료"}</definedName>
    <definedName name="DDDDDDDDDDDDDDDDDDDDDDDDDDD" hidden="1">{#N/A,#N/A,FALSE,"군산원가";#N/A,#N/A,FALSE,"팀별월별";#N/A,#N/A,FALSE,"타공정대체";#N/A,#N/A,FALSE,"기타경비";#N/A,#N/A,FALSE,"원료";#N/A,#N/A,FALSE,"연료"}</definedName>
    <definedName name="DDDDDDDDDDDDDDDDDDDDDDDDDDDDD" hidden="1">{#N/A,#N/A,FALSE,"Yield";#N/A,#N/A,FALSE,"Loss1";#N/A,#N/A,FALSE,"Loss2";#N/A,#N/A,FALSE,"Hour-Labor(배분)";#N/A,#N/A,FALSE,"Capital Expenditure";#N/A,#N/A,FALSE,"Productivity"}</definedName>
    <definedName name="DDDDDDDDDDDDDDDDDDDDDDDDDDDDDDD" hidden="1">{#N/A,#N/A,FALSE,"98소지이동TOTvs99.1 (2)";#N/A,#N/A,FALSE,"TOTAL";#N/A,#N/A,FALSE,"98소지이동TOTvs99.1(b) (2)"}</definedName>
    <definedName name="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 hidden="1">{#N/A,#N/A,FALSE,"Yield";#N/A,#N/A,FALSE,"Loss1";#N/A,#N/A,FALSE,"Loss2";#N/A,#N/A,FALSE,"Hour-Labor(배분)";#N/A,#N/A,FALSE,"Capital Expenditure";#N/A,#N/A,FALSE,"Productivity"}</definedName>
    <definedName name="DDDDDDDDDDDDDDDDDDDDDDDDDDDDDDDDDDDDDD" hidden="1">{#N/A,#N/A,FALSE,"군산원가";#N/A,#N/A,FALSE,"팀별월별";#N/A,#N/A,FALSE,"타공정대체";#N/A,#N/A,FALSE,"기타경비";#N/A,#N/A,FALSE,"원료";#N/A,#N/A,FALSE,"연료"}</definedName>
    <definedName name="DDDDDDD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dddddddddddddddddddddddddddddddddddddddddd">#REF!</definedName>
    <definedName name="DDDDDDDDDDDDDDDDDDDDDDDDDDDDDDDDDDDDDDDDDDDDDDDDDDDDDDDD" hidden="1">{#N/A,#N/A,FALSE,"Yield";#N/A,#N/A,FALSE,"Loss1";#N/A,#N/A,FALSE,"Loss2";#N/A,#N/A,FALSE,"Hour-Labor(배분)";#N/A,#N/A,FALSE,"Capital Expenditure";#N/A,#N/A,FALSE,"Productivity"}</definedName>
    <definedName name="dddfg" hidden="1">{#N/A,#N/A,FALSE,"정공"}</definedName>
    <definedName name="DDDQQ" hidden="1">{#N/A,#N/A,FALSE,"DAOCM 2차 검토"}</definedName>
    <definedName name="DDE">#REF!</definedName>
    <definedName name="ddfddddd" hidden="1">{#N/A,#N/A,FALSE,"DAOCM 2차 검토"}</definedName>
    <definedName name="DDFDF" hidden="1">#REF!</definedName>
    <definedName name="ddLeaseSelection">#REF!</definedName>
    <definedName name="ddLeaseSelectionDropdown">OFFSET([255]sysConfig!#REF!,,,,COUNTA([255]sysConfig!#REF!))</definedName>
    <definedName name="DDong" hidden="1">{#N/A,#N/A,FALSE,"지침";#N/A,#N/A,FALSE,"환경분석";#N/A,#N/A,FALSE,"Sheet16"}</definedName>
    <definedName name="ddPaymentPeriodicitiy">[255]sysConfig!$I$35:$I$39</definedName>
    <definedName name="DDS">#REF!</definedName>
    <definedName name="ddssd" hidden="1">#REF!</definedName>
    <definedName name="ddt">#N/A</definedName>
    <definedName name="ddTranistionOptions">[255]sysConfig!$I$43:$I$46</definedName>
    <definedName name="DE">#REF!</definedName>
    <definedName name="DEBT">[54]COMBINED!#REF!</definedName>
    <definedName name="debt_fv">#REF!</definedName>
    <definedName name="Debt_Rate">[256]WACC_BUILDUP!$F$14</definedName>
    <definedName name="debt_terminal">#REF!</definedName>
    <definedName name="DEC.GH">#REF!</definedName>
    <definedName name="DEC2HEX">'[257]#REF'!#REF!</definedName>
    <definedName name="DECSALES" hidden="1">{#N/A,#N/A,FALSE,"지침";#N/A,#N/A,FALSE,"환경분석";#N/A,#N/A,FALSE,"Sheet16"}</definedName>
    <definedName name="DEF">#REF!</definedName>
    <definedName name="defd" hidden="1">#N/A</definedName>
    <definedName name="Definitions">#REF!</definedName>
    <definedName name="dek">#REF!</definedName>
    <definedName name="DelDC">#REF!</definedName>
    <definedName name="DelDm">#REF!</definedName>
    <definedName name="DELETE">[258]!DELETE</definedName>
    <definedName name="DELETELOGICTYPE1">#REF!</definedName>
    <definedName name="DeleteRange" hidden="1">[216]!DeleteRange</definedName>
    <definedName name="DeleteTable" hidden="1">[216]!DeleteTable</definedName>
    <definedName name="Delivery">#REF!</definedName>
    <definedName name="delta">#REF!</definedName>
    <definedName name="delta1">#REF!</definedName>
    <definedName name="delta2">#REF!</definedName>
    <definedName name="DelType">#REF!</definedName>
    <definedName name="DEM">[180]적용환율!$C$13</definedName>
    <definedName name="DEM1B99">#REF!</definedName>
    <definedName name="DEM1EST99">#REF!</definedName>
    <definedName name="DEM1P00">#REF!</definedName>
    <definedName name="DEM1P01">#REF!</definedName>
    <definedName name="DEM1P02">#REF!</definedName>
    <definedName name="DEM1P03">#REF!</definedName>
    <definedName name="DEM1P04">#REF!</definedName>
    <definedName name="DEM1R96">#REF!</definedName>
    <definedName name="DEM1R97">#REF!</definedName>
    <definedName name="DEM1R98">#REF!</definedName>
    <definedName name="DEMACT97">#REF!</definedName>
    <definedName name="Demand">#REF!,#REF!,#REF!</definedName>
    <definedName name="DEMBUD97">#REF!</definedName>
    <definedName name="DEMCOL1">#REF!</definedName>
    <definedName name="DEMCOL2">#REF!</definedName>
    <definedName name="DEMCOL3">#REF!</definedName>
    <definedName name="DEMCOL4">#REF!</definedName>
    <definedName name="DEMO">#REF!</definedName>
    <definedName name="DEMPLAN00">#REF!</definedName>
    <definedName name="DEMPLAN98">#REF!</definedName>
    <definedName name="DEMPLAN99">#REF!</definedName>
    <definedName name="DEMREEL96">#REF!</definedName>
    <definedName name="Demux">'[192]OPTera LH  BP'!#REF!</definedName>
    <definedName name="DEP">#REF!</definedName>
    <definedName name="deployment_housekeeping">#REF!</definedName>
    <definedName name="Depn">[160]OpSum!$A$47:$IV$47</definedName>
    <definedName name="Depo">#REF!</definedName>
    <definedName name="depreciation_schedule">#REF!</definedName>
    <definedName name="DEPT">#REF!</definedName>
    <definedName name="DeptClass">'[178]Asset Detail'!#REF!</definedName>
    <definedName name="deptLookup">#REF!</definedName>
    <definedName name="derniere">#REF!</definedName>
    <definedName name="DESIGN">#REF!</definedName>
    <definedName name="DesiredEvidence">'[156]Drop down'!$I$6:$I$9</definedName>
    <definedName name="detail">[78]Disclaimer!$D$24</definedName>
    <definedName name="detail_act01">#REF!</definedName>
    <definedName name="detail_bud01">#REF!</definedName>
    <definedName name="DEVICE">#N/A</definedName>
    <definedName name="Dez">#REF!</definedName>
    <definedName name="df">[0]!df</definedName>
    <definedName name="DF_GRID_1">#REF!</definedName>
    <definedName name="DF_NAVPANEL_13">#REF!</definedName>
    <definedName name="DF_NAVPANEL_18">#REF!</definedName>
    <definedName name="dfadfh">#REF!</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 hidden="1">#REF!</definedName>
    <definedName name="dfddf">#REF!</definedName>
    <definedName name="DFDF">#REF!</definedName>
    <definedName name="dfdg">#REF!</definedName>
    <definedName name="dffdfs">BlankMacro1</definedName>
    <definedName name="DFFFGHHJJKLLL" hidden="1">{#N/A,#N/A,FALSE,"PART-1234-8-12-9(41)";#N/A,#N/A,FALSE,"PARTS-2(3)";#N/A,#N/A,FALSE,"VAN SYSTEM";#N/A,#N/A,FALSE,"PARTS-10(26)";#N/A,#N/A,FALSE,"PART-5-6-7-11(14)";#N/A,#N/A,FALSE,"PARTS-4(3)";#N/A,#N/A,FALSE,"PCLASS"}</definedName>
    <definedName name="dffg">#REF!</definedName>
    <definedName name="df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bbn" hidden="1">{#N/A,#N/A,TRUE,"Y생산";#N/A,#N/A,TRUE,"Y판매";#N/A,#N/A,TRUE,"Y총물량";#N/A,#N/A,TRUE,"Y능력";#N/A,#N/A,TRUE,"YKD"}</definedName>
    <definedName name="dfgbr" hidden="1">#REF!</definedName>
    <definedName name="dfgd" hidden="1">{#N/A,#N/A,FALSE,"1.CRITERIA";#N/A,#N/A,FALSE,"2.IS";#N/A,#N/A,FALSE,"3.BS";#N/A,#N/A,FALSE,"4.PER PL";#N/A,#N/A,FALSE,"5.INVESTMENT";#N/A,#N/A,FALSE,"6.공문";#N/A,#N/A,FALSE,"7.netinvest"}</definedName>
    <definedName name="DFGDF">#REF!</definedName>
    <definedName name="DFGGGHHH" hidden="1">{#N/A,#N/A,FALSE,"PART-1234-8-12-9(41)";#N/A,#N/A,FALSE,"PARTS-2(3)";#N/A,#N/A,FALSE,"VAN SYSTEM";#N/A,#N/A,FALSE,"PARTS-10(26)";#N/A,#N/A,FALSE,"PART-5-6-7-11(14)";#N/A,#N/A,FALSE,"PARTS-4(3)";#N/A,#N/A,FALSE,"PCLASS"}</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REF!</definedName>
    <definedName name="dfghdfghhdfh" hidden="1">{#N/A,#N/A,TRUE,"Assumptions";#N/A,#N/A,TRUE,"Sources of Revenue";#N/A,#N/A,TRUE,"P&amp;L";#N/A,#N/A,TRUE,"Bal. Sheet";#N/A,#N/A,TRUE,"Rights Issue &amp; X Adjustment";#N/A,#N/A,TRUE,"Transaction Model"}</definedName>
    <definedName name="dfghgf">BlankMacro1</definedName>
    <definedName name="DFGHHHJK"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h" hidden="1">{"'9월'!$F$38"}</definedName>
    <definedName name="DFHJ" hidden="1">{#N/A,#N/A,FALSE,"BS";#N/A,#N/A,FALSE,"PL";#N/A,#N/A,FALSE,"처분";#N/A,#N/A,FALSE,"현금";#N/A,#N/A,FALSE,"매출";#N/A,#N/A,FALSE,"원가";#N/A,#N/A,FALSE,"경영"}</definedName>
    <definedName name="DFI2_NO">[182]EQP!$T$18</definedName>
    <definedName name="DFI2_UMB">[182]EQP!$T$20</definedName>
    <definedName name="DFJD">{"AUTOSAVE.XLA","FUNCRES.XLA","3Q양식.xls"}</definedName>
    <definedName name="dfl">#N/A</definedName>
    <definedName name="DForecast">'[183]One-Time Data'!$F$15:$P$47</definedName>
    <definedName name="dfrewsfa">BlankMacro1</definedName>
    <definedName name="DFSDFS" hidden="1">#REF!</definedName>
    <definedName name="dfsgdfsg" hidden="1">{#N/A,#N/A,FALSE,"98소지이동TOTvs99.1 (2)";#N/A,#N/A,FALSE,"TOTAL";#N/A,#N/A,FALSE,"98소지이동TOTvs99.1(b) (2)"}</definedName>
    <definedName name="dfsmfkajskdfa" hidden="1">{#N/A,#N/A,FALSE,"손익표지";#N/A,#N/A,FALSE,"손익계산";#N/A,#N/A,FALSE,"일반관리비";#N/A,#N/A,FALSE,"영업외수익";#N/A,#N/A,FALSE,"영업외비용";#N/A,#N/A,FALSE,"매출액";#N/A,#N/A,FALSE,"요약손익";#N/A,#N/A,FALSE,"요약대차";#N/A,#N/A,FALSE,"매출채권현황";#N/A,#N/A,FALSE,"매출채권명세"}</definedName>
    <definedName name="dfvgfg" hidden="1">{#N/A,#N/A,FALSE,"BS";#N/A,#N/A,FALSE,"PL";#N/A,#N/A,FALSE,"처분";#N/A,#N/A,FALSE,"현금";#N/A,#N/A,FALSE,"매출";#N/A,#N/A,FALSE,"원가";#N/A,#N/A,FALSE,"경영"}</definedName>
    <definedName name="dg">[116]!BlankMacro1</definedName>
    <definedName name="dgdfg"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dgffdh" hidden="1">{#N/A,#N/A,TRUE,"Assumptions";#N/A,#N/A,TRUE,"Sources of Revenue";#N/A,#N/A,TRUE,"P&amp;L";#N/A,#N/A,TRUE,"Bal. Sheet";#N/A,#N/A,TRUE,"Rights Issue &amp; X Adjustment";#N/A,#N/A,TRUE,"Transaction Model"}</definedName>
    <definedName name="dgfrhg" hidden="1">{#N/A,#N/A,TRUE,"Y생산";#N/A,#N/A,TRUE,"Y판매";#N/A,#N/A,TRUE,"Y총물량";#N/A,#N/A,TRUE,"Y능력";#N/A,#N/A,TRUE,"YKD"}</definedName>
    <definedName name="dgs">[0]!dgs</definedName>
    <definedName name="dgsg">BLCH</definedName>
    <definedName name="dhdh" hidden="1">{"'표지'!$B$5"}</definedName>
    <definedName name="dhx">#REF!</definedName>
    <definedName name="DH추정">#REF!</definedName>
    <definedName name="DI" hidden="1">#REF!</definedName>
    <definedName name="DIA">[259]SpQ!$A$2:$C$164</definedName>
    <definedName name="Dia_DD">#REF!</definedName>
    <definedName name="dien">#REF!</definedName>
    <definedName name="DIETON">#REF!</definedName>
    <definedName name="differc">#REF!,#REF!,#REF!,#REF!,#REF!</definedName>
    <definedName name="differe">#REF!,#REF!,#REF!,#REF!,#REF!,#REF!</definedName>
    <definedName name="Difference">#REF!</definedName>
    <definedName name="DIFFERLANOS">#REF!,#REF!,#REF!,#REF!,#REF!,#REF!</definedName>
    <definedName name="DIFFERT">#REF!,#REF!,#REF!,#REF!,#REF!,#REF!</definedName>
    <definedName name="DIFFERV">#REF!,#REF!,#REF!,#REF!,#REF!,#REF!</definedName>
    <definedName name="diffusion_rate">#REF!</definedName>
    <definedName name="diffusion_rate_xl">#REF!</definedName>
    <definedName name="diffusion_rate_xl1">#REF!</definedName>
    <definedName name="dis" hidden="1">{#N/A,#N/A,TRUE,"steam경제성비교"}</definedName>
    <definedName name="Disaggregations">#REF!</definedName>
    <definedName name="DISC">#N/A</definedName>
    <definedName name="disc_years">#REF!</definedName>
    <definedName name="discount">'[260]Read Me'!#REF!</definedName>
    <definedName name="discount_list">'[261]산출데이타(a)'!#REF!</definedName>
    <definedName name="Discount_Rate">[160]ControlPanel!$E$28</definedName>
    <definedName name="DisE1M2">#REF!</definedName>
    <definedName name="display_area_2" hidden="1">#REF!</definedName>
    <definedName name="DISPLAY_DIALOG">#REF!</definedName>
    <definedName name="DisplaySelectedSheetsMacroButton">#REF!</definedName>
    <definedName name="Disposal">#REF!</definedName>
    <definedName name="DISSR">#REF!</definedName>
    <definedName name="DISSX">#REF!</definedName>
    <definedName name="dist2">'[262]99판매상세'!$G$45:$G$50</definedName>
    <definedName name="dist3">'[262]99판매상세'!$H$45:$H$50</definedName>
    <definedName name="DistinctUsers">[183]Trends!$A$36</definedName>
    <definedName name="Div">#REF!</definedName>
    <definedName name="DivLookup">#REF!</definedName>
    <definedName name="DivMethod">[201]Storage!$D$13</definedName>
    <definedName name="d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jdjdjdjdjd">#REF!</definedName>
    <definedName name="djk">BlankMacro1</definedName>
    <definedName name="djksl">#REF!</definedName>
    <definedName name="djld">#REF!</definedName>
    <definedName name="dk" hidden="1">{"'9월'!$F$38"}</definedName>
    <definedName name="DKC">[263]PLarp!#REF!</definedName>
    <definedName name="DKD">[116]!DKD</definedName>
    <definedName name="DKDI">#REF!</definedName>
    <definedName name="dkdk" hidden="1">{"'미착금액'!$A$4:$G$14"}</definedName>
    <definedName name="dkdkd">#REF!</definedName>
    <definedName name="DKDKFG8TBTB2RT">#REF!</definedName>
    <definedName name="dkdlrh" hidden="1">{"'Sheet1'!$A$1:$D$15"}</definedName>
    <definedName name="dkf" hidden="1">{#N/A,#N/A,FALSE,"채산3501.XLS";#N/A,#N/A,FALSE,"신조수A.XLS";#N/A,#N/A,FALSE,"신조수b.XLS";#N/A,#N/A,FALSE,"채산3502.XLS";#N/A,#N/A,FALSE,"신조원리.XLS";#N/A,#N/A,FALSE,"신조감가.XLS"}</definedName>
    <definedName name="DKFJ3WKS">#REF!</definedName>
    <definedName name="DKK1B99">#REF!</definedName>
    <definedName name="DKK1EST99">#REF!</definedName>
    <definedName name="DKK1P00">#REF!</definedName>
    <definedName name="DKK1P01">#REF!</definedName>
    <definedName name="DKK1P02">#REF!</definedName>
    <definedName name="DKK1P03">#REF!</definedName>
    <definedName name="DKK1P04">#REF!</definedName>
    <definedName name="DKK1R96">#REF!</definedName>
    <definedName name="DKK1R97">#REF!</definedName>
    <definedName name="DKK1R98">#REF!</definedName>
    <definedName name="DKKACT97">#REF!</definedName>
    <definedName name="DKKBUD97">#REF!</definedName>
    <definedName name="DKKCOL1">#REF!</definedName>
    <definedName name="DKKCOL2">#REF!</definedName>
    <definedName name="DKKCOL3">#REF!</definedName>
    <definedName name="DKKCOL4">#REF!</definedName>
    <definedName name="DKKPLAN00">#REF!</definedName>
    <definedName name="DKKPLAN98">#REF!</definedName>
    <definedName name="DKKPLAN99">#REF!</definedName>
    <definedName name="DKKREEL96">#REF!</definedName>
    <definedName name="DKS" hidden="1">{#N/A,#N/A,FALSE,"3가";#N/A,#N/A,FALSE,"3나";#N/A,#N/A,FALSE,"3다"}</definedName>
    <definedName name="dksl">#N/A</definedName>
    <definedName name="dkslqjfTj">BlankMacro1</definedName>
    <definedName name="DKU">#REF!</definedName>
    <definedName name="DL">#REF!</definedName>
    <definedName name="dladslf">BLCH</definedName>
    <definedName name="DLEHD">#REF!</definedName>
    <definedName name="DLF" hidden="1">{#N/A,#N/A,TRUE,"일정"}</definedName>
    <definedName name="dlfh"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FJS">#REF!</definedName>
    <definedName name="DLFL">BLCH</definedName>
    <definedName name="DLRHD" hidden="1">{#N/A,#N/A,FALSE,"KMC최종회의(7월) 자료"}</definedName>
    <definedName name="DLRJ">#REF!</definedName>
    <definedName name="DLTKDSJ" hidden="1">{#N/A,#N/A,FALSE,"PART-1234-8-12-9(41)";#N/A,#N/A,FALSE,"PARTS-2(3)";#N/A,#N/A,FALSE,"VAN SYSTEM";#N/A,#N/A,FALSE,"PARTS-10(26)";#N/A,#N/A,FALSE,"PART-5-6-7-11(14)";#N/A,#N/A,FALSE,"PARTS-4(3)";#N/A,#N/A,FALSE,"PCLASS"}</definedName>
    <definedName name="DLTMD" hidden="1">#N/A</definedName>
    <definedName name="dltmdwo">#N/A</definedName>
    <definedName name="DLWJS" hidden="1">{#N/A,#N/A,FALSE,"Yield";#N/A,#N/A,FALSE,"Loss1";#N/A,#N/A,FALSE,"Loss2";#N/A,#N/A,FALSE,"Hour-Labor(배분)";#N/A,#N/A,FALSE,"Capital Expenditure";#N/A,#N/A,FALSE,"Productivity"}</definedName>
    <definedName name="DM">[264]DM!#REF!</definedName>
    <definedName name="DMA">#REF!</definedName>
    <definedName name="dmf">#REF!</definedName>
    <definedName name="DMK">#REF!</definedName>
    <definedName name="dnfk">BlankMacro1</definedName>
    <definedName name="DNFL" hidden="1">{#N/A,#N/A,FALSE,"PART-1234-8-12-9(41)";#N/A,#N/A,FALSE,"PARTS-2(3)";#N/A,#N/A,FALSE,"VAN SYSTEM";#N/A,#N/A,FALSE,"PARTS-10(26)";#N/A,#N/A,FALSE,"PART-5-6-7-11(14)";#N/A,#N/A,FALSE,"PARTS-4(3)";#N/A,#N/A,FALSE,"PCLASS"}</definedName>
    <definedName name="dnjs" hidden="1">{"FORM17",#N/A,FALSE,"Commission1";"FORM17.1",#N/A,FALSE,"Commission2"}</definedName>
    <definedName name="do">#REF!</definedName>
    <definedName name="DOC">#REF!</definedName>
    <definedName name="DocType">PPt</definedName>
    <definedName name="document">#REF!</definedName>
    <definedName name="Document_array">{"Book1","채권채무조회.xls"}</definedName>
    <definedName name="Documents_array">#REF!</definedName>
    <definedName name="documnt">#REF!</definedName>
    <definedName name="dod">[265]시험연구비상각!#REF!</definedName>
    <definedName name="DOGUB">#REF!</definedName>
    <definedName name="doi">#REF!</definedName>
    <definedName name="DOL">#REF!</definedName>
    <definedName name="dollar">#N/A</definedName>
    <definedName name="Dollar_Threshold">#REF!</definedName>
    <definedName name="DOM">[116]!DOM</definedName>
    <definedName name="DOM_COS">#N/A</definedName>
    <definedName name="DOM_SALE">#N/A</definedName>
    <definedName name="DOMSALE">#N/A</definedName>
    <definedName name="DOMUSAGER">[116]!DOMUSAGER</definedName>
    <definedName name="DOMUSA저장">[116]!DOMUSA저장</definedName>
    <definedName name="DOM전장">[116]!DOM전장</definedName>
    <definedName name="don">[266]!don</definedName>
    <definedName name="Dongwon_Cold_Fee">#REF!</definedName>
    <definedName name="Dongwon_Goods_Fee">#REF!</definedName>
    <definedName name="DownArrow">[267]!DownArrow</definedName>
    <definedName name="download">#REF!</definedName>
    <definedName name="dP">[268]예적금!$A$2:$N$91</definedName>
    <definedName name="DPC">#REF!</definedName>
    <definedName name="DPI">#REF!</definedName>
    <definedName name="DPS">#REF!</definedName>
    <definedName name="DPT">#REF!</definedName>
    <definedName name="dPwjram">[269]월별손익!#REF!</definedName>
    <definedName name="dq" hidden="1">{#N/A,#N/A,FALSE,"미판매분"}</definedName>
    <definedName name="DR">[149]DATA!$AA$1:$AA$950</definedName>
    <definedName name="Draft">'[256]GEN Inputs'!$D$16</definedName>
    <definedName name="DRAW_COM">#REF!</definedName>
    <definedName name="DRAW_COM2">#REF!</definedName>
    <definedName name="DRAW_TICK">#REF!</definedName>
    <definedName name="Dreada_WP_100g">#REF!</definedName>
    <definedName name="DRIVEABILITY" hidden="1">{#N/A,#N/A,FALSE,"단축1";#N/A,#N/A,FALSE,"단축2";#N/A,#N/A,FALSE,"단축3";#N/A,#N/A,FALSE,"장축";#N/A,#N/A,FALSE,"4WD"}</definedName>
    <definedName name="drt">#REF!</definedName>
    <definedName name="drtu">#REF!</definedName>
    <definedName name="dryuu" hidden="1">{"'9월'!$F$38"}</definedName>
    <definedName name="DS">#REF!</definedName>
    <definedName name="DSA">#REF!</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fasd" hidden="1">{#N/A,#N/A,FALSE,"BS";#N/A,#N/A,FALSE,"PL";#N/A,#N/A,FALSE,"처분";#N/A,#N/A,FALSE,"현금";#N/A,#N/A,FALSE,"매출";#N/A,#N/A,FALSE,"원가";#N/A,#N/A,FALSE,"경영"}</definedName>
    <definedName name="dsasdf" hidden="1">{#N/A,#N/A,TRUE,"Assumptions";#N/A,#N/A,TRUE,"Sources of Revenue";#N/A,#N/A,TRUE,"P&amp;L";#N/A,#N/A,TRUE,"Bal. Sheet";#N/A,#N/A,TRUE,"Rights Issue &amp; X Adjustment";#N/A,#N/A,TRUE,"Transaction Model"}</definedName>
    <definedName name="dsasf">#REF!</definedName>
    <definedName name="dsbs" hidden="1">{#N/A,#N/A,TRUE,"Operating stmt";#N/A,#N/A,TRUE,"Bal Sht";#N/A,#N/A,TRUE,"Cash Flow";#N/A,#N/A,TRUE,"RevSum"}</definedName>
    <definedName name="DSC3_GDSF">[182]EQP!$O$82</definedName>
    <definedName name="dsd">#REF!</definedName>
    <definedName name="dsdddsfdfdgdfg">[270]forecasted_BS!$A$1:$E$41</definedName>
    <definedName name="dsdf">#REF!</definedName>
    <definedName name="dsf">#REF!</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dfw">[0]!dsfdfdfw</definedName>
    <definedName name="DSFDSF">[116]!DSFDSF</definedName>
    <definedName name="DSFS" hidden="1">{"FORM1",#N/A,FALSE,"Revenue";"FORMTR",#N/A,FALSE,"Revenue";"FORM3.1",#N/A,FALSE,"Revenue"}</definedName>
    <definedName name="dsfwe" hidden="1">{#N/A,#N/A,TRUE,"Y생산";#N/A,#N/A,TRUE,"Y판매";#N/A,#N/A,TRUE,"Y총물량";#N/A,#N/A,TRUE,"Y능력";#N/A,#N/A,TRUE,"YKD"}</definedName>
    <definedName name="dsgf" hidden="1">#REF!</definedName>
    <definedName name="DSIR">#REF!</definedName>
    <definedName name="DSIT">#REF!</definedName>
    <definedName name="dsjflsajf" hidden="1">{#N/A,#N/A,FALSE,"BS";#N/A,#N/A,FALSE,"PL";#N/A,#N/A,FALSE,"처분";#N/A,#N/A,FALSE,"현금";#N/A,#N/A,FALSE,"매출";#N/A,#N/A,FALSE,"원가";#N/A,#N/A,FALSE,"경영"}</definedName>
    <definedName name="DSLCoverage">[183]Trends!#REF!</definedName>
    <definedName name="DSLCustomers">[183]Trends!$A$241</definedName>
    <definedName name="DSLForecast">'[183]One-Time Data'!$F$50:$P$77</definedName>
    <definedName name="DSM" hidden="1">{#N/A,#N/A,FALSE,"지침";#N/A,#N/A,FALSE,"환경분석";#N/A,#N/A,FALSE,"Sheet16"}</definedName>
    <definedName name="DSMCOGWOO" hidden="1">{#N/A,#N/A,FALSE,"지침";#N/A,#N/A,FALSE,"환경분석";#N/A,#N/A,FALSE,"Sheet16"}</definedName>
    <definedName name="DSO">'[271]Page 1A - Proposal Strategy '!#REF!</definedName>
    <definedName name="DSPA411_S">#REF!</definedName>
    <definedName name="DSPA411_T">#REF!</definedName>
    <definedName name="DT">[272]RACK내역!$K$53</definedName>
    <definedName name="DTEC">#REF!</definedName>
    <definedName name="DTET">#REF!</definedName>
    <definedName name="DTI">#REF!</definedName>
    <definedName name="DTY">#REF!</definedName>
    <definedName name="DU7월Order_J">#REF!</definedName>
    <definedName name="DU7월Order_V">#REF!</definedName>
    <definedName name="DU8월Order_J">#REF!</definedName>
    <definedName name="DU8월Order_V">#REF!</definedName>
    <definedName name="dud" hidden="1">{#N/A,#N/A,FALSE,"Aging Summary";#N/A,#N/A,FALSE,"Ratio Analysis";#N/A,#N/A,FALSE,"Test 120 Day Accts";#N/A,#N/A,FALSE,"Tickmarks"}</definedName>
    <definedName name="due">#REF!</definedName>
    <definedName name="DUMP">#REF!</definedName>
    <definedName name="dumppr">#REF!</definedName>
    <definedName name="DUMP일정" hidden="1">{#N/A,#N/A,FALSE,"신규dep";#N/A,#N/A,FALSE,"신규dep-금형상각후";#N/A,#N/A,FALSE,"신규dep-연구비상각후";#N/A,#N/A,FALSE,"신규dep-기계,공구상각후"}</definedName>
    <definedName name="dung">#REF!</definedName>
    <definedName name="duong">#REF!</definedName>
    <definedName name="Duplicate_Print_Titles">'[273]BD 2000'!$A$1:$H$65536,'[273]BD 2000'!$A$1:$IV$4</definedName>
    <definedName name="dusruf">#REF!</definedName>
    <definedName name="dustj">#REF!</definedName>
    <definedName name="dwfff">#REF!</definedName>
    <definedName name="dwg">#REF!</definedName>
    <definedName name="dwgno">#REF!</definedName>
    <definedName name="dwq" hidden="1">{#N/A,#N/A,FALSE,"BS";#N/A,#N/A,FALSE,"PL";#N/A,#N/A,FALSE,"처분";#N/A,#N/A,FALSE,"현금";#N/A,#N/A,FALSE,"매출";#N/A,#N/A,FALSE,"원가";#N/A,#N/A,FALSE,"경영"}</definedName>
    <definedName name="DW생산량">#REF!</definedName>
    <definedName name="dw생산량비율">#REF!</definedName>
    <definedName name="dy">#REF!</definedName>
    <definedName name="dzfv">[173]수율생산!#REF!</definedName>
    <definedName name="dㅀ">[0]!dㅀ</definedName>
    <definedName name="E">#REF!</definedName>
    <definedName name="E_BB_Service">#REF!</definedName>
    <definedName name="E_BB_Support">#REF!</definedName>
    <definedName name="E_DU_Service">#REF!</definedName>
    <definedName name="E_DU_Support">#REF!</definedName>
    <definedName name="E_Web_Service">#REF!</definedName>
    <definedName name="E_Web_Support">#REF!</definedName>
    <definedName name="E1CH">#REF!</definedName>
    <definedName name="E1국제요금">[274]ISP경우_회선!#REF!</definedName>
    <definedName name="E1요금">[274]ISP경우_회선!#REF!</definedName>
    <definedName name="E5625RTDK">#REF!</definedName>
    <definedName name="EA">#REF!</definedName>
    <definedName name="Earnings">#REF!</definedName>
    <definedName name="Earthlink_C13475_09012001">#REF!</definedName>
    <definedName name="Earthlink_C13475_10012001">#REF!</definedName>
    <definedName name="Earthlink_C13475_11012001">#REF!</definedName>
    <definedName name="EarthLink_eCommerce_Packages">#REF!</definedName>
    <definedName name="EBITDA_Mulitplier">[160]ControlPanel!$E$29</definedName>
    <definedName name="EBITDA_mult">#REF!</definedName>
    <definedName name="EBS">#N/A</definedName>
    <definedName name="ec">#REF!</definedName>
    <definedName name="ECART" hidden="1">{"Frgen",#N/A,FALSE,"A";"Résu",#N/A,FALSE,"A"}</definedName>
    <definedName name="ECBB">[275]물량!#REF!</definedName>
    <definedName name="ECH">#REF!</definedName>
    <definedName name="ECO">#REF!</definedName>
    <definedName name="eCommerce_Details">#REF!</definedName>
    <definedName name="eCommerce_Summary">#REF!</definedName>
    <definedName name="ECUACT97">#REF!</definedName>
    <definedName name="ECUBUD97">#REF!</definedName>
    <definedName name="ECUPLAN00">#REF!</definedName>
    <definedName name="ECUPLAN98">#REF!</definedName>
    <definedName name="ECUPLAN99">#REF!</definedName>
    <definedName name="ECUREEL96">#REF!</definedName>
    <definedName name="ed" hidden="1">{"'보고양식'!$A$58:$K$111"}</definedName>
    <definedName name="ED3__회훈_71.4_신창_4.9">#REF!</definedName>
    <definedName name="Edit_Last_Row">#REF!</definedName>
    <definedName name="Educ">#REF!</definedName>
    <definedName name="Educ1">#REF!</definedName>
    <definedName name="Educ2">#REF!</definedName>
    <definedName name="Educ3">#REF!</definedName>
    <definedName name="Educ4">#REF!</definedName>
    <definedName name="Educ5">#REF!</definedName>
    <definedName name="Educ6">#REF!</definedName>
    <definedName name="EE">#REF!</definedName>
    <definedName name="EEA">#REF!</definedName>
    <definedName name="EEE">#REF!</definedName>
    <definedName name="eeee">#REF!</definedName>
    <definedName name="eeeee">'[276]95WBS'!#REF!</definedName>
    <definedName name="EEEEEE">[277]!BlankMacro1</definedName>
    <definedName name="eeeeeeee">#REF!</definedName>
    <definedName name="eeeeeeeeeeeee">#REF!</definedName>
    <definedName name="eeeeeeeeeeeeeee" hidden="1">{"'호선별현황(방식)'!$K$22:$P$22","'호선별현황(방식)'!$K$22:$P$22"}</definedName>
    <definedName name="eeeeeeeeeeeeeeeeeeeeeee">#REF!</definedName>
    <definedName name="EEER">BLCH</definedName>
    <definedName name="eeinfo">'[193]Churn Overview Charts'!$X$8:$Z$16</definedName>
    <definedName name="eewewewe" hidden="1">{#N/A,#N/A,FALSE,"UNIT";#N/A,#N/A,FALSE,"UNIT";#N/A,#N/A,FALSE,"계정"}</definedName>
    <definedName name="eey" hidden="1">{#N/A,#N/A,FALSE,"지침";#N/A,#N/A,FALSE,"환경분석";#N/A,#N/A,FALSE,"Sheet16"}</definedName>
    <definedName name="ef" hidden="1">{#N/A,#N/A,TRUE,"Y생산";#N/A,#N/A,TRUE,"Y판매";#N/A,#N/A,TRUE,"Y총물량";#N/A,#N/A,TRUE,"Y능력";#N/A,#N/A,TRUE,"YKD"}</definedName>
    <definedName name="efaef" hidden="1">{#N/A,#N/A,TRUE,"Y생산";#N/A,#N/A,TRUE,"Y판매";#N/A,#N/A,TRUE,"Y총물량";#N/A,#N/A,TRUE,"Y능력";#N/A,#N/A,TRUE,"YKD"}</definedName>
    <definedName name="efbar" hidden="1">{#N/A,#N/A,FALSE,"Performance Flash Report"}</definedName>
    <definedName name="efewf" hidden="1">#N/A</definedName>
    <definedName name="EffDate">[147]HEADER!$G$6</definedName>
    <definedName name="Effective_Tax_Rate">#REF!</definedName>
    <definedName name="efrt">#REF!</definedName>
    <definedName name="EG" hidden="1">#REF!</definedName>
    <definedName name="egtth" hidden="1">{#N/A,#N/A,FALSE,"96 3월물량표";#N/A,#N/A,FALSE,"96 4월물량표";#N/A,#N/A,FALSE,"96 5월물량표"}</definedName>
    <definedName name="ehj">#REF!</definedName>
    <definedName name="EI">#REF!</definedName>
    <definedName name="EIP">#REF!</definedName>
    <definedName name="EIS" hidden="1">{#N/A,#N/A,FALSE,"지침";#N/A,#N/A,FALSE,"환경분석";#N/A,#N/A,FALSE,"Sheet16"}</definedName>
    <definedName name="EISMPR" hidden="1">{#N/A,#N/A,FALSE,"지침";#N/A,#N/A,FALSE,"환경분석";#N/A,#N/A,FALSE,"Sheet16"}</definedName>
    <definedName name="EISWW" hidden="1">{#N/A,#N/A,FALSE,"지침";#N/A,#N/A,FALSE,"환경분석";#N/A,#N/A,FALSE,"Sheet16"}</definedName>
    <definedName name="ejkw">#REF!</definedName>
    <definedName name="ek">#REF!</definedName>
    <definedName name="EKA_Adj">#REF!</definedName>
    <definedName name="EKA_Fut">#REF!</definedName>
    <definedName name="EKA_Stk">#REF!</definedName>
    <definedName name="EKC">#REF!</definedName>
    <definedName name="EKSWHD" hidden="1">{#N/A,#N/A,FALSE,"Yield";#N/A,#N/A,FALSE,"Loss1";#N/A,#N/A,FALSE,"Loss2";#N/A,#N/A,FALSE,"Hour-Labor(배분)";#N/A,#N/A,FALSE,"Capital Expenditure";#N/A,#N/A,FALSE,"Productivity"}</definedName>
    <definedName name="EL">[159]CapMult!#REF!</definedName>
    <definedName name="ELAP">#REF!</definedName>
    <definedName name="ELAPP">#REF!</definedName>
    <definedName name="ELC">#REF!</definedName>
    <definedName name="ele">[278]한계원가!#REF!</definedName>
    <definedName name="ELG">#REF!</definedName>
    <definedName name="ELN_more">#REF!</definedName>
    <definedName name="Elnk_BB_Install_Application_Service_AC">#REF!</definedName>
    <definedName name="Elnk_BB_Install_Application_Service_ASA">#REF!</definedName>
    <definedName name="Elnk_BB_Install_Application_Service_CO">#REF!</definedName>
    <definedName name="Elnk_BB_Install_Application_Support_AC">#REF!</definedName>
    <definedName name="Elnk_BB_Install_Application_Support_ASA">#REF!</definedName>
    <definedName name="Elnk_BB_Install_Application_Support_CO">#REF!</definedName>
    <definedName name="Elnk_BB_Install_Service_AC">[279]SQL_Data!#REF!</definedName>
    <definedName name="Elnk_BB_Install_Service_AOT">#REF!</definedName>
    <definedName name="Elnk_BB_Install_Service_ASA">[279]SQL_Data!#REF!</definedName>
    <definedName name="Elnk_BB_Install_Service_CO">[279]SQL_Data!#REF!</definedName>
    <definedName name="Elnk_BB_Install_Service_HT">#REF!</definedName>
    <definedName name="Elnk_BB_Install_Service_OC">#REF!</definedName>
    <definedName name="Elnk_BB_Post_Application_Service_AC">[279]SQL_Data!#REF!</definedName>
    <definedName name="Elnk_BB_Post_Application_Service_ASA">[279]SQL_Data!#REF!</definedName>
    <definedName name="Elnk_BB_Post_Application_Service_CO">[279]SQL_Data!#REF!</definedName>
    <definedName name="Elnk_BB_Post_Application_Support_AC">#REF!</definedName>
    <definedName name="Elnk_BB_Post_Application_Support_ASA">#REF!</definedName>
    <definedName name="Elnk_BB_Post_Application_Support_CO">#REF!</definedName>
    <definedName name="Elnk_BB_Post_Service_AC">[279]SQL_Data!#REF!</definedName>
    <definedName name="Elnk_BB_Post_Service_AOT">#REF!</definedName>
    <definedName name="Elnk_BB_Post_Service_ASA">[279]SQL_Data!#REF!</definedName>
    <definedName name="Elnk_BB_Post_Service_CO">[279]SQL_Data!#REF!</definedName>
    <definedName name="Elnk_BB_Post_Service_HT">#REF!</definedName>
    <definedName name="Elnk_BB_Post_Service_OC">#REF!</definedName>
    <definedName name="Elnk_BB_Post_Support_AC">#REF!</definedName>
    <definedName name="Elnk_BB_Post_Support_AOT">#REF!</definedName>
    <definedName name="Elnk_BB_Post_Support_ASA">#REF!</definedName>
    <definedName name="Elnk_BB_Post_Support_CO">#REF!</definedName>
    <definedName name="Elnk_BB_Post_Support_HT">#REF!</definedName>
    <definedName name="Elnk_BB_Post_Support_OC">#REF!</definedName>
    <definedName name="Elnk_CL_support_AC">#REF!</definedName>
    <definedName name="Elnk_CL_support_AOT">#REF!</definedName>
    <definedName name="Elnk_CL_support_ASA">#REF!</definedName>
    <definedName name="Elnk_CL_support_CO">#REF!</definedName>
    <definedName name="Elnk_CL_support_HT">#REF!</definedName>
    <definedName name="Elnk_CL_support_OC">#REF!</definedName>
    <definedName name="Elnk_DU_Application_Service_AC">[279]SQL_Data!#REF!</definedName>
    <definedName name="Elnk_DU_Application_Service_ASA">[279]SQL_Data!#REF!</definedName>
    <definedName name="Elnk_DU_Application_Service_CO">[279]SQL_Data!#REF!</definedName>
    <definedName name="Elnk_DU_Application_Support_AC">#REF!</definedName>
    <definedName name="Elnk_DU_Application_Support_ASA">#REF!</definedName>
    <definedName name="Elnk_DU_Application_Support_CO">#REF!</definedName>
    <definedName name="Elnk_DU_Service_AC">[279]SQL_Data!#REF!</definedName>
    <definedName name="Elnk_DU_Service_AOT">#REF!</definedName>
    <definedName name="Elnk_DU_Service_ASA">[279]SQL_Data!#REF!</definedName>
    <definedName name="Elnk_DU_Service_CO">[279]SQL_Data!#REF!</definedName>
    <definedName name="Elnk_DU_Service_HT">#REF!</definedName>
    <definedName name="Elnk_DU_Service_OC">#REF!</definedName>
    <definedName name="Elnk_DU_Support_AC">#REF!</definedName>
    <definedName name="Elnk_DU_Support_AOT">#REF!</definedName>
    <definedName name="Elnk_DU_Support_ASA">#REF!</definedName>
    <definedName name="Elnk_DU_Support_CO">#REF!</definedName>
    <definedName name="Elnk_DU_Support_HT">#REF!</definedName>
    <definedName name="Elnk_DU_Support_OC">#REF!</definedName>
    <definedName name="Elnk_Web_Service_AC">#REF!</definedName>
    <definedName name="Elnk_Web_Service_AOT">#REF!</definedName>
    <definedName name="Elnk_Web_Service_ASA">#REF!</definedName>
    <definedName name="Elnk_Web_Service_CO">#REF!</definedName>
    <definedName name="Elnk_Web_Service_HT">#REF!</definedName>
    <definedName name="Elnk_Web_Service_OC">#REF!</definedName>
    <definedName name="Elnk_Web_Support_AC">#REF!</definedName>
    <definedName name="Elnk_Web_Support_AOT">#REF!</definedName>
    <definedName name="Elnk_Web_Support_ASA">#REF!</definedName>
    <definedName name="Elnk_Web_Support_CO">#REF!</definedName>
    <definedName name="Elnk_Web_Support_HT">#REF!</definedName>
    <definedName name="Elnk_Web_Support_OC">#REF!</definedName>
    <definedName name="ELNKCosts">[183]Trends!$A$88</definedName>
    <definedName name="ELSK" hidden="1">{#N/A,#N/A,FALSE,"1.CRITERIA";#N/A,#N/A,FALSE,"2.IS";#N/A,#N/A,FALSE,"3.BS";#N/A,#N/A,FALSE,"4.PER PL";#N/A,#N/A,FALSE,"5.INVESTMENT";#N/A,#N/A,FALSE,"6.공문";#N/A,#N/A,FALSE,"7.netinvest"}</definedName>
    <definedName name="ELWI">#REF!</definedName>
    <definedName name="ELWIP">#REF!</definedName>
    <definedName name="em">#REF!</definedName>
    <definedName name="EMC_종평보고" hidden="1">'[280]진행 DATA (2)'!#REF!</definedName>
    <definedName name="END">[196]admin!$C$15</definedName>
    <definedName name="END_SHARE">#REF!</definedName>
    <definedName name="EndCash">#REF!</definedName>
    <definedName name="enddate">#REF!</definedName>
    <definedName name="EndDate2">#REF!</definedName>
    <definedName name="ENG">#REF!</definedName>
    <definedName name="ENG_COOLG">'[281]DBL LPG시험'!#REF!</definedName>
    <definedName name="ENG_Data">#REF!</definedName>
    <definedName name="ENG_Data_서울">#REF!</definedName>
    <definedName name="ENG_Data_증설후">#REF!</definedName>
    <definedName name="ENG_개체전">#REF!</definedName>
    <definedName name="ENG_개체후">#REF!</definedName>
    <definedName name="ENG11차">#REF!</definedName>
    <definedName name="ENGDATA">#REF!</definedName>
    <definedName name="ENGMT1">#REF!</definedName>
    <definedName name="eng감가">#REF!</definedName>
    <definedName name="eng매출">#REF!</definedName>
    <definedName name="ENG배부">#REF!</definedName>
    <definedName name="eng인원">#REF!</definedName>
    <definedName name="ENT">#REF!</definedName>
    <definedName name="eo" hidden="1">{#N/A,#N/A,FALSE,"BS";#N/A,#N/A,FALSE,"PL";#N/A,#N/A,FALSE,"처분";#N/A,#N/A,FALSE,"현금";#N/A,#N/A,FALSE,"매출";#N/A,#N/A,FALSE,"원가";#N/A,#N/A,FALSE,"경영"}</definedName>
    <definedName name="EOH">#N/A</definedName>
    <definedName name="EOH_UC">#N/A</definedName>
    <definedName name="EOHAMT">#N/A</definedName>
    <definedName name="EOHQTY">#N/A</definedName>
    <definedName name="eot">BlankMacro1</definedName>
    <definedName name="EO관리신">#REF!</definedName>
    <definedName name="EPN_EC_500ml">#REF!</definedName>
    <definedName name="EPS">#REF!</definedName>
    <definedName name="Equity">#REF!</definedName>
    <definedName name="Equity_Rate">[256]WACC_BUILDUP!$F$21</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GTWEG" hidden="1">{#N/A,#N/A,TRUE,"Y생산";#N/A,#N/A,TRUE,"Y판매";#N/A,#N/A,TRUE,"Y총물량";#N/A,#N/A,TRUE,"Y능력";#N/A,#N/A,TRUE,"YKD"}</definedName>
    <definedName name="ER">#REF!</definedName>
    <definedName name="erase">#REF!</definedName>
    <definedName name="ERAWYGDFBG" hidden="1">{#N/A,#N/A,TRUE,"Y생산";#N/A,#N/A,TRUE,"Y판매";#N/A,#N/A,TRUE,"Y총물량";#N/A,#N/A,TRUE,"Y능력";#N/A,#N/A,TRUE,"YKD"}</definedName>
    <definedName name="ERCRTDK">[282]건물!#REF!</definedName>
    <definedName name="erer" hidden="1">[283]Total!#REF!</definedName>
    <definedName name="EREW" hidden="1">[284]F12!#REF!</definedName>
    <definedName name="ergdag" hidden="1">{#N/A,#N/A,FALSE,"96 3월물량표";#N/A,#N/A,FALSE,"96 4월물량표";#N/A,#N/A,FALSE,"96 5월물량표"}</definedName>
    <definedName name="ERGFDG">#REF!</definedName>
    <definedName name="ergsdfg" hidden="1">{#N/A,#N/A,TRUE,"Y생산";#N/A,#N/A,TRUE,"Y판매";#N/A,#N/A,TRUE,"Y총물량";#N/A,#N/A,TRUE,"Y능력";#N/A,#N/A,TRUE,"YKD"}</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h" hidden="1">{#N/A,#N/A,FALSE,"96 3월물량표";#N/A,#N/A,FALSE,"96 4월물량표";#N/A,#N/A,FALSE,"96 5월물량표"}</definedName>
    <definedName name="ERHGFBN" hidden="1">{#N/A,#N/A,TRUE,"Y생산";#N/A,#N/A,TRUE,"Y판매";#N/A,#N/A,TRUE,"Y총물량";#N/A,#N/A,TRUE,"Y능력";#N/A,#N/A,TRUE,"YKD"}</definedName>
    <definedName name="erhgfh" hidden="1">{#N/A,#N/A,TRUE,"Y생산";#N/A,#N/A,TRUE,"Y판매";#N/A,#N/A,TRUE,"Y총물량";#N/A,#N/A,TRUE,"Y능력";#N/A,#N/A,TRUE,"YKD"}</definedName>
    <definedName name="ERHGN" hidden="1">{#N/A,#N/A,FALSE,"96 3월물량표";#N/A,#N/A,FALSE,"96 4월물량표";#N/A,#N/A,FALSE,"96 5월물량표"}</definedName>
    <definedName name="ERHTH" hidden="1">{#N/A,#N/A,TRUE,"Y생산";#N/A,#N/A,TRUE,"Y판매";#N/A,#N/A,TRUE,"Y총물량";#N/A,#N/A,TRUE,"Y능력";#N/A,#N/A,TRUE,"YKD"}</definedName>
    <definedName name="erhyhtj" hidden="1">{#N/A,#N/A,TRUE,"Y생산";#N/A,#N/A,TRUE,"Y판매";#N/A,#N/A,TRUE,"Y총물량";#N/A,#N/A,TRUE,"Y능력";#N/A,#N/A,TRUE,"YKD"}</definedName>
    <definedName name="ERL">[285]ERL_TBL!$E$5:$F$763</definedName>
    <definedName name="ERL_B">#REF!</definedName>
    <definedName name="erp">#REF!</definedName>
    <definedName name="Err_Box_AddSamp">'[254]Non-Statistical Sampling'!$AR$6</definedName>
    <definedName name="Err_Box_Rej">'[254]Non-Statistical Sampling'!$AR$5</definedName>
    <definedName name="Err_CellComments">'[254]Non-Statistical Sampling'!$AJ$13</definedName>
    <definedName name="Err_SampErr">'[254]Non-Statistical Sampling'!$AK$15</definedName>
    <definedName name="erre">[116]!erre</definedName>
    <definedName name="ErrName533424019">#REF!</definedName>
    <definedName name="ers" hidden="1">{#N/A,#N/A,FALSE,"96 3월물량표";#N/A,#N/A,FALSE,"96 4월물량표";#N/A,#N/A,FALSE,"96 5월물량표"}</definedName>
    <definedName name="ert" hidden="1">{#N/A,#N/A,TRUE,"Y생산";#N/A,#N/A,TRUE,"Y판매";#N/A,#N/A,TRUE,"Y총물량";#N/A,#N/A,TRUE,"Y능력";#N/A,#N/A,TRUE,"YKD"}</definedName>
    <definedName name="erwweqr" hidden="1">#REF!</definedName>
    <definedName name="ery" hidden="1">{#N/A,#N/A,TRUE,"Y생산";#N/A,#N/A,TRUE,"Y판매";#N/A,#N/A,TRUE,"Y총물량";#N/A,#N/A,TRUE,"Y능력";#N/A,#N/A,TRUE,"YKD"}</definedName>
    <definedName name="eryh" hidden="1">{#N/A,#N/A,TRUE,"Y생산";#N/A,#N/A,TRUE,"Y판매";#N/A,#N/A,TRUE,"Y총물량";#N/A,#N/A,TRUE,"Y능력";#N/A,#N/A,TRUE,"YKD"}</definedName>
    <definedName name="eryhghnj" hidden="1">{#N/A,#N/A,TRUE,"Y생산";#N/A,#N/A,TRUE,"Y판매";#N/A,#N/A,TRUE,"Y총물량";#N/A,#N/A,TRUE,"Y능력";#N/A,#N/A,TRUE,"YKD"}</definedName>
    <definedName name="ERYIU" hidden="1">{#N/A,#N/A,FALSE,"BS";#N/A,#N/A,FALSE,"PL";#N/A,#N/A,FALSE,"처분";#N/A,#N/A,FALSE,"현금";#N/A,#N/A,FALSE,"매출";#N/A,#N/A,FALSE,"원가";#N/A,#N/A,FALSE,"경영"}</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s" hidden="1">{#N/A,#N/A,FALSE,"Aging Summary";#N/A,#N/A,FALSE,"Ratio Analysis";#N/A,#N/A,FALSE,"Test 120 Day Accts";#N/A,#N/A,FALSE,"Tickmarks"}</definedName>
    <definedName name="esebh">{"Tusk"}</definedName>
    <definedName name="ESP1B99">#REF!</definedName>
    <definedName name="ESP1EST99">#REF!</definedName>
    <definedName name="ESP1P00">#REF!</definedName>
    <definedName name="ESP1P01">#REF!</definedName>
    <definedName name="ESP1P02">#REF!</definedName>
    <definedName name="ESP1P03">#REF!</definedName>
    <definedName name="ESP1P04">#REF!</definedName>
    <definedName name="ESP1R96">#REF!</definedName>
    <definedName name="ESP1R97">#REF!</definedName>
    <definedName name="ESP1R98">#REF!</definedName>
    <definedName name="ESPACT97">#REF!</definedName>
    <definedName name="ESPBUD97">#REF!</definedName>
    <definedName name="ESPCOL1">#REF!</definedName>
    <definedName name="ESPCOL2">#REF!</definedName>
    <definedName name="ESPCOL3">#REF!</definedName>
    <definedName name="ESPCOL4">#REF!</definedName>
    <definedName name="ESPPLAN00">#REF!</definedName>
    <definedName name="ESPPLAN98">#REF!</definedName>
    <definedName name="ESPPLAN99">#REF!</definedName>
    <definedName name="ESPREEL96">#REF!</definedName>
    <definedName name="EssOptions">"110000000001000_"</definedName>
    <definedName name="EST1B99">#REF!</definedName>
    <definedName name="EST1EST99">#REF!</definedName>
    <definedName name="EST1P00">#REF!</definedName>
    <definedName name="EST1P01">#REF!</definedName>
    <definedName name="EST1P02">#REF!</definedName>
    <definedName name="EST1P03">#REF!</definedName>
    <definedName name="EST1P04">#REF!</definedName>
    <definedName name="EST1R96">#REF!</definedName>
    <definedName name="EST1R97">#REF!</definedName>
    <definedName name="EST1R98">#REF!</definedName>
    <definedName name="ESTCOL1">#REF!</definedName>
    <definedName name="ESTCOL2">#REF!</definedName>
    <definedName name="ESTCOL3">#REF!</definedName>
    <definedName name="ESTCOL4">#REF!</definedName>
    <definedName name="Estimate" hidden="1">{#N/A,#N/A,FALSE,"Detail";#N/A,#N/A,FALSE,"Totals"}</definedName>
    <definedName name="et">#REF!</definedName>
    <definedName name="etc">#REF!</definedName>
    <definedName name="etd">#REF!</definedName>
    <definedName name="ETHTON">#REF!</definedName>
    <definedName name="etrwert">#REF!</definedName>
    <definedName name="ETX">#REF!</definedName>
    <definedName name="eu">#REF!</definedName>
    <definedName name="Eufa_M_WP_200g">#REF!</definedName>
    <definedName name="EUR">[286]국내!$C$10:$Q$20</definedName>
    <definedName name="EUR_KRW">OFFSET([287]RATE!$G$13,0,0,COUNTA([287]RATE!$G$1:$G$65536))</definedName>
    <definedName name="EURCOL1">#REF!</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pe">[277]TiO2!#REF!</definedName>
    <definedName name="Europe_Demand">#REF!</definedName>
    <definedName name="Euroup_V5" hidden="1">#N/A</definedName>
    <definedName name="eurRate">1422.96</definedName>
    <definedName name="euwjf">#REF!</definedName>
    <definedName name="EV__EVCOM_OPTIONS__" hidden="1">8</definedName>
    <definedName name="EV__EXPOPTIONS__" hidden="1">0</definedName>
    <definedName name="EV__LASTREFTIME__" hidden="1">"2012-10-19 오후 5:40:0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al_btn_Ans">'[254]Non-Statistical Sampling'!$AR$12</definedName>
    <definedName name="Eval_MR">'[254]Non-Statistical Sampling'!$Y$20</definedName>
    <definedName name="EW">#REF!</definedName>
    <definedName name="ewa">#REF!</definedName>
    <definedName name="ewef">#REF!</definedName>
    <definedName name="EWGERBGDFB" hidden="1">{#N/A,#N/A,FALSE,"96 3월물량표";#N/A,#N/A,FALSE,"96 4월물량표";#N/A,#N/A,FALSE,"96 5월물량표"}</definedName>
    <definedName name="ewq">#REF!</definedName>
    <definedName name="ewr">#REF!</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w">#REF!</definedName>
    <definedName name="ewwef">#REF!</definedName>
    <definedName name="EX">#REF!</definedName>
    <definedName name="ex_rates">#N/A</definedName>
    <definedName name="EXC">#N/A</definedName>
    <definedName name="Excel_BuiltIn__FilterDatabase_1">#REF!</definedName>
    <definedName name="Excel_BuiltIn_Print_Area_12">#REF!</definedName>
    <definedName name="Excel_BuiltIn_Print_Area_9">#REF!</definedName>
    <definedName name="excess" hidden="1">{#N/A,#N/A,FALSE,"품의서";#N/A,#N/A,FALSE,"전제";#N/A,#N/A,FALSE,"총손";#N/A,#N/A,FALSE,"손익";#N/A,#N/A,FALSE,"대당";#N/A,#N/A,FALSE,"가공비";#N/A,#N/A,FALSE,"재료비";#N/A,#N/A,FALSE,"판비";#N/A,#N/A,FALSE,"가격"}</definedName>
    <definedName name="exch">#REF!</definedName>
    <definedName name="ExchangeRatio">#REF!</definedName>
    <definedName name="EXDATE">#REF!</definedName>
    <definedName name="exe_1">[288]!exe_1</definedName>
    <definedName name="exe_10">[289]!exe_10</definedName>
    <definedName name="exe_11">[289]!exe_11</definedName>
    <definedName name="exe_12">[289]!exe_12</definedName>
    <definedName name="exe_13">[289]!exe_13</definedName>
    <definedName name="exe_14">[289]!exe_14</definedName>
    <definedName name="exe_15">[289]!exe_15</definedName>
    <definedName name="exe_16">[289]!exe_16</definedName>
    <definedName name="exe_17">[290]!exe_17</definedName>
    <definedName name="exe_18">[290]!exe_18</definedName>
    <definedName name="exe_19">[290]!exe_19</definedName>
    <definedName name="exe_2">[288]!exe_2</definedName>
    <definedName name="exe_20">[290]!exe_20</definedName>
    <definedName name="exe_21">[290]!exe_21</definedName>
    <definedName name="exe_22">[290]!exe_22</definedName>
    <definedName name="exe_23">[290]!exe_23</definedName>
    <definedName name="exe_24">[290]!exe_24</definedName>
    <definedName name="exe_25">[290]!exe_25</definedName>
    <definedName name="exe_26">[290]!exe_26</definedName>
    <definedName name="exe_27">[290]!exe_27</definedName>
    <definedName name="exe_28">[290]!exe_28</definedName>
    <definedName name="exe_3">[288]!exe_3</definedName>
    <definedName name="exe_4">[288]!exe_4</definedName>
    <definedName name="exe_5">[288]!exe_5</definedName>
    <definedName name="exe_6">[288]!exe_6</definedName>
    <definedName name="exe_7">[288]!exe_7</definedName>
    <definedName name="exe_8">[288]!exe_8</definedName>
    <definedName name="exe_9">[289]!exe_9</definedName>
    <definedName name="execsumm">#REF!</definedName>
    <definedName name="EXIP">#REF!</definedName>
    <definedName name="existe">0</definedName>
    <definedName name="EXP_COS">#N/A</definedName>
    <definedName name="EXP_SALE">#N/A</definedName>
    <definedName name="EXPAC">[149]WorkFile!#REF!</definedName>
    <definedName name="Expected_balance">#REF!</definedName>
    <definedName name="Expected_Error_Rate">#REF!</definedName>
    <definedName name="EXPSALE">#N/A</definedName>
    <definedName name="EXR">[283]월별생산!#REF!</definedName>
    <definedName name="EXT">[291]매출!$B$2</definedName>
    <definedName name="_xlnm.Extract">#N/A</definedName>
    <definedName name="Extract_MI">#REF!</definedName>
    <definedName name="EXTT" hidden="1">{#N/A,#N/A,TRUE,"일정"}</definedName>
    <definedName name="eygraph">[277]Ethylene!#REF!</definedName>
    <definedName name="eyre">#REF!</definedName>
    <definedName name="eyuhhgfh" hidden="1">{#N/A,#N/A,TRUE,"Y생산";#N/A,#N/A,TRUE,"Y판매";#N/A,#N/A,TRUE,"Y총물량";#N/A,#N/A,TRUE,"Y능력";#N/A,#N/A,TRUE,"YKD"}</definedName>
    <definedName name="E매출">#REF!</definedName>
    <definedName name="E이자">#REF!</definedName>
    <definedName name="e인원">#REF!</definedName>
    <definedName name="F">#REF!</definedName>
    <definedName name="F.CHART" hidden="1">{#N/A,#N/A,FALSE,"KMC최종회의(7월) 자료"}</definedName>
    <definedName name="F.CompIndex">#N/A</definedName>
    <definedName name="F.Date2">#N/A</definedName>
    <definedName name="F.Date4">#N/A</definedName>
    <definedName name="F.PE">#N/A</definedName>
    <definedName name="F.Yield">#N/A</definedName>
    <definedName name="F?LZEICHEN">#REF!</definedName>
    <definedName name="F_123">[116]!F_123</definedName>
    <definedName name="f_99">[95]Stop!$F$1:$F$2</definedName>
    <definedName name="F_B">#REF!</definedName>
    <definedName name="F5TF" hidden="1">[292]FAB별!#REF!</definedName>
    <definedName name="F6_">#REF!</definedName>
    <definedName name="F9_">#REF!</definedName>
    <definedName name="F95_">#REF!</definedName>
    <definedName name="fa">[116]!fa</definedName>
    <definedName name="FA_Movement">#REF!</definedName>
    <definedName name="FA_서울">#REF!</definedName>
    <definedName name="FAB">#N/A</definedName>
    <definedName name="FAB_I">[220]FAB_I!$A$4:$A$100</definedName>
    <definedName name="FAB_I_DR">[220]FAB_I!$B$4:$B$100</definedName>
    <definedName name="FAB_O">[220]FAB_O!$A$4:$A$100</definedName>
    <definedName name="FAB이관">[293]FOB발!#REF!</definedName>
    <definedName name="FAC">#N/A</definedName>
    <definedName name="Factor">#REF!</definedName>
    <definedName name="fad">#REF!</definedName>
    <definedName name="Fadolist">[294]Dec!$A$5:$W$540</definedName>
    <definedName name="faf">[116]!faf</definedName>
    <definedName name="fafa">[116]!fafa</definedName>
    <definedName name="fareast">[277]TiO2!#REF!</definedName>
    <definedName name="fas" hidden="1">{#N/A,#N/A,FALSE,"Aging Summary";#N/A,#N/A,FALSE,"Ratio Analysis";#N/A,#N/A,FALSE,"Test 120 Day Accts";#N/A,#N/A,FALSE,"Tickmarks"}</definedName>
    <definedName name="fasdfa" hidden="1">{#N/A,#N/A,FALSE,"PART-1234-8-12-9(41)";#N/A,#N/A,FALSE,"PARTS-2(3)";#N/A,#N/A,FALSE,"VAN SYSTEM";#N/A,#N/A,FALSE,"PARTS-10(26)";#N/A,#N/A,FALSE,"PART-5-6-7-11(14)";#N/A,#N/A,FALSE,"PARTS-4(3)";#N/A,#N/A,FALSE,"PCLASS"}</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증감">#REF!</definedName>
    <definedName name="fb">[198]Facing2!#REF!</definedName>
    <definedName name="fbvnvcb" hidden="1">{#N/A,#N/A,FALSE,"96 3월물량표";#N/A,#N/A,FALSE,"96 4월물량표";#N/A,#N/A,FALSE,"96 5월물량표"}</definedName>
    <definedName name="FC">#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ast_Dates">[151]Volumes!$D$88:$IV$88</definedName>
    <definedName name="Fcast_Headcount_C">#REF!</definedName>
    <definedName name="Fcast_Headcount_D">#REF!</definedName>
    <definedName name="Fcast_Headcount_E">#REF!</definedName>
    <definedName name="Fcast_Members">[151]Volumes!$D$150:$IV$150</definedName>
    <definedName name="Fcast_New_Members">[151]Volumes!$D$107:$IV$107</definedName>
    <definedName name="FCF">[295]유화!#REF!</definedName>
    <definedName name="fcf_unlev_terminal1">#REF!</definedName>
    <definedName name="fcf_unlev_terminal2">#REF!</definedName>
    <definedName name="fcf_unlev_terminal3">#REF!</definedName>
    <definedName name="fcf_unlev_terminal4">#REF!</definedName>
    <definedName name="fcf_unlev_terminal5">#REF!</definedName>
    <definedName name="fcf_unlev10">#REF!</definedName>
    <definedName name="fcf_unlev5">#REF!</definedName>
    <definedName name="fchynd" hidden="1">{#N/A,#N/A,FALSE,"Aging Summary";#N/A,#N/A,FALSE,"Ratio Analysis";#N/A,#N/A,FALSE,"Test 120 Day Accts";#N/A,#N/A,FALSE,"Tickmarks"}</definedName>
    <definedName name="FCode" hidden="1">#REF!</definedName>
    <definedName name="FcstCols2002">#REF!</definedName>
    <definedName name="fd" hidden="1">{"FORM16",#N/A,TRUE,"Personnel1";"FORM16.2",#N/A,TRUE,"Personnel2";"FORM16.2",#N/A,TRUE,"Personnel3";"FORM16.3",#N/A,TRUE,"Personnel4";"FORM16.4",#N/A,TRUE,"Personnel5"}</definedName>
    <definedName name="fda">[173]수율생산!#REF!</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D__SMT_CAPA_땤롊럒됟_">'[296]01월TTL'!#REF!</definedName>
    <definedName name="FDDDDDD">#REF!</definedName>
    <definedName name="fdf">#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d" hidden="1">{#N/A,#N/A,FALSE,"CAPREIT"}</definedName>
    <definedName name="fdfdfdf" hidden="1">{#N/A,#N/A,FALSE,"CAPREIT"}</definedName>
    <definedName name="fdfg" hidden="1">{#N/A,#N/A,FALSE,"Aging Summary";#N/A,#N/A,FALSE,"Ratio Analysis";#N/A,#N/A,FALSE,"Test 120 Day Accts";#N/A,#N/A,FALSE,"Tickmarks"}</definedName>
    <definedName name="FDFS">#REF!</definedName>
    <definedName name="fdg">{"Tusk"}</definedName>
    <definedName name="fdghea" hidden="1">{#N/A,#N/A,TRUE,"Y생산";#N/A,#N/A,TRUE,"Y판매";#N/A,#N/A,TRUE,"Y총물량";#N/A,#N/A,TRUE,"Y능력";#N/A,#N/A,TRUE,"YKD"}</definedName>
    <definedName name="FDI">#N/A</definedName>
    <definedName name="FDS">#REF!</definedName>
    <definedName name="fdsa">#REF!</definedName>
    <definedName name="fdsfdf"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dsfsd">[297]BS!#REF!</definedName>
    <definedName name="FDSSSSSSS">#REF!</definedName>
    <definedName name="fdsww">#REF!</definedName>
    <definedName name="fdwwr">#REF!</definedName>
    <definedName name="FE">#REF!</definedName>
    <definedName name="features_reminder">#REF!</definedName>
    <definedName name="Feb">#REF!</definedName>
    <definedName name="FEB00">'[166]200002'!$A$1:$J$80</definedName>
    <definedName name="fed">#REF!</definedName>
    <definedName name="Fees">#REF!</definedName>
    <definedName name="feuille_base">"xlsheet.xla"</definedName>
    <definedName name="few">#REF!</definedName>
    <definedName name="fewqf">#REF!</definedName>
    <definedName name="ff" hidden="1">{#N/A,#N/A,FALSE,"BS";#N/A,#N/A,FALSE,"PL";#N/A,#N/A,FALSE,"A";#N/A,#N/A,FALSE,"B";#N/A,#N/A,FALSE,"B1";#N/A,#N/A,FALSE,"C";#N/A,#N/A,FALSE,"C1";#N/A,#N/A,FALSE,"C2";#N/A,#N/A,FALSE,"D";#N/A,#N/A,FALSE,"E";#N/A,#N/A,FALSE,"F";#N/A,#N/A,FALSE,"AA";#N/A,#N/A,FALSE,"BB";#N/A,#N/A,FALSE,"CC";#N/A,#N/A,FALSE,"DD";#N/A,#N/A,FALSE,"EE";#N/A,#N/A,FALSE,"FF";#N/A,#N/A,FALSE,"PL10";#N/A,#N/A,FALSE,"PL20";#N/A,#N/A,FALSE,"PL30"}</definedName>
    <definedName name="FFAB7" hidden="1">[298]FAB별!#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f">#REF!</definedName>
    <definedName name="FFFF" hidden="1">{#N/A,#N/A,TRUE,"Y생산";#N/A,#N/A,TRUE,"Y판매";#N/A,#N/A,TRUE,"Y총물량";#N/A,#N/A,TRUE,"Y능력";#N/A,#N/A,TRUE,"YKD"}</definedName>
    <definedName name="FFFFF" hidden="1">{#N/A,#N/A,TRUE,"Y생산";#N/A,#N/A,TRUE,"Y판매";#N/A,#N/A,TRUE,"Y총물량";#N/A,#N/A,TRUE,"Y능력";#N/A,#N/A,TRUE,"YKD"}</definedName>
    <definedName name="FFFFFDD" hidden="1">{#N/A,#N/A,FALSE,"정공"}</definedName>
    <definedName name="ffffff" hidden="1">{#N/A,#N/A,TRUE,"Operating stmt";#N/A,#N/A,TRUE,"Bal Sht";#N/A,#N/A,TRUE,"Cash Flow";#N/A,#N/A,TRUE,"RevSum"}</definedName>
    <definedName name="fffffff">[116]!fffffff</definedName>
    <definedName name="ffffffff" hidden="1">{#N/A,#N/A,FALSE,"Aging Summary";#N/A,#N/A,FALSE,"Ratio Analysis";#N/A,#N/A,FALSE,"Test 120 Day Accts";#N/A,#N/A,FALSE,"Tickmarks"}</definedName>
    <definedName name="FFFFFFFFF" hidden="1">{#N/A,#N/A,FALSE,"정공"}</definedName>
    <definedName name="ffffffffff">#REF!</definedName>
    <definedName name="FFFFFFFFFFF">#REF!</definedName>
    <definedName name="ffffffffffffffffffffffffffffffffffffffffffffffffffffffffff">#REF!</definedName>
    <definedName name="FFG">#REF!</definedName>
    <definedName name="ffga">#REF!</definedName>
    <definedName name="FFGFG" hidden="1">#REF!</definedName>
    <definedName name="ffggghhjjj" hidden="1">{#N/A,#N/A,FALSE,"PART-1234-8-12-9(41)";#N/A,#N/A,FALSE,"PARTS-2(3)";#N/A,#N/A,FALSE,"VAN SYSTEM";#N/A,#N/A,FALSE,"PARTS-10(26)";#N/A,#N/A,FALSE,"PART-5-6-7-11(14)";#N/A,#N/A,FALSE,"PARTS-4(3)";#N/A,#N/A,FALSE,"PCLASS"}</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S" hidden="1">#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SEPARATOR1">#REF!</definedName>
    <definedName name="FG">#REF!</definedName>
    <definedName name="FG10TBTB2RT">#REF!</definedName>
    <definedName name="FG12TBTB2RTDKDKGMLRT">[299]협조전!#REF!</definedName>
    <definedName name="fg1314TBTB4RTDKDKDKRT">#REF!</definedName>
    <definedName name="FG22TBTB3RTDKDKDK">[300]차수!#REF!</definedName>
    <definedName name="FG24RTDKDK">#REF!</definedName>
    <definedName name="FG28TBTB4RTDK">#REF!</definedName>
    <definedName name="FG44TBTB4RTDKDK">#REF!</definedName>
    <definedName name="FG46TBTB4RTDKDK">#REF!</definedName>
    <definedName name="fgd"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GDG">#REF!</definedName>
    <definedName name="FGG">#REF!</definedName>
    <definedName name="fgh">#REF!</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gfjk">[116]!fghgfjk</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hidden="1">{#N/A,#N/A,FALSE,"PART-1234-8-12-9(41)";#N/A,#N/A,FALSE,"PARTS-2(3)";#N/A,#N/A,FALSE,"VAN SYSTEM";#N/A,#N/A,FALSE,"PARTS-10(26)";#N/A,#N/A,FALSE,"PART-5-6-7-11(14)";#N/A,#N/A,FALSE,"PARTS-4(3)";#N/A,#N/A,FALSE,"PCLASS"}</definedName>
    <definedName name="fghj" hidden="1">{#N/A,#N/A,TRUE,"Assumptions";#N/A,#N/A,TRUE,"Sources of Revenue";#N/A,#N/A,TRUE,"P&amp;L";#N/A,#N/A,TRUE,"Bal. Sheet";#N/A,#N/A,TRUE,"Rights Issue &amp; X Adjustment";#N/A,#N/A,TRUE,"Transaction Model"}</definedName>
    <definedName name="FGHJFGHJ" hidden="1">{#N/A,#N/A,TRUE,"Assumptions";#N/A,#N/A,TRUE,"Sources of Revenue";#N/A,#N/A,TRUE,"P&amp;L";#N/A,#N/A,TRUE,"Bal. Sheet";#N/A,#N/A,TRUE,"Rights Issue &amp; X Adjustment";#N/A,#N/A,TRUE,"Transaction Model"}</definedName>
    <definedName name="fghjfgkj" hidden="1">{#N/A,#N/A,TRUE,"Assumptions";#N/A,#N/A,TRUE,"Sources of Revenue";#N/A,#N/A,TRUE,"P&amp;L";#N/A,#N/A,TRUE,"Bal. Sheet";#N/A,#N/A,TRUE,"Rights Issue &amp; X Adjustment";#N/A,#N/A,TRUE,"Transaction Model"}</definedName>
    <definedName name="FGHJFJ" hidden="1">{#N/A,#N/A,TRUE,"Assumptions";#N/A,#N/A,TRUE,"Sources of Revenue";#N/A,#N/A,TRUE,"P&amp;L";#N/A,#N/A,TRUE,"Bal. Sheet";#N/A,#N/A,TRUE,"Rights Issue &amp; X Adjustment";#N/A,#N/A,TRUE,"Transaction Model"}</definedName>
    <definedName name="FGHJKJKLKLLLL"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0]!FGJ</definedName>
    <definedName name="fgPRPRRKRKRKRKRKTBTB2RT">'[301]11'!#REF!</definedName>
    <definedName name="FGPRTBTB1RTDKDK">#REF!</definedName>
    <definedName name="FGR12C15TBTB1RTDKDK">#REF!</definedName>
    <definedName name="FGR53C11R63C11TB3RTCN">'[302]표지 '!#REF!</definedName>
    <definedName name="FGR6C8R8C8TB4RTCN">'[302]표지 '!#REF!</definedName>
    <definedName name="FGR6C9R8C9TB3RTCN">'[302]표지 '!#REF!</definedName>
    <definedName name="FGRKBS11TBTB3RTDKDK">[303]협조전!#REF!</definedName>
    <definedName name="FGrkbs7tbtbsprt">[304]전체현황!#REF!</definedName>
    <definedName name="fgRKBS8TBTB3RT">[303]협조전!#REF!</definedName>
    <definedName name="FGRKRKRKRKRKRKR">#N/A</definedName>
    <definedName name="fgRKRKRKRKRKTBTB2RTDKDK">#REF!</definedName>
    <definedName name="FGSOUTMP">#N/A</definedName>
    <definedName name="FGSOUTPP">#N/A</definedName>
    <definedName name="fgTBTB3RTDKDK">#REF!</definedName>
    <definedName name="fgTBTB4RTDKDK">#REF!</definedName>
    <definedName name="FGtbtbspspsprtdkdk">[305]BUS제원1!#REF!</definedName>
    <definedName name="FGUBUN">#N/A</definedName>
    <definedName name="fgvfgf" hidden="1">{#N/A,#N/A,FALSE,"98소지이동TOTvs99.1 (2)";#N/A,#N/A,FALSE,"TOTAL";#N/A,#N/A,FALSE,"98소지이동TOTvs99.1(b) (2)"}</definedName>
    <definedName name="fgvh" hidden="1">{#N/A,#N/A,TRUE,"Y생산";#N/A,#N/A,TRUE,"Y판매";#N/A,#N/A,TRUE,"Y총물량";#N/A,#N/A,TRUE,"Y능력";#N/A,#N/A,TRUE,"YKD"}</definedName>
    <definedName name="fgyi">#REF!</definedName>
    <definedName name="fh" hidden="1">#REF!</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j" hidden="1">{"'9월'!$F$38"}</definedName>
    <definedName name="fhjgj" hidden="1">{#N/A,#N/A,FALSE,"98소지이동TOTvs99.1 (2)";#N/A,#N/A,FALSE,"TOTAL";#N/A,#N/A,FALSE,"98소지이동TOTvs99.1(b) (2)"}</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M">'[306]1_當期시산표'!#REF!</definedName>
    <definedName name="FieldAnchor">#REF!</definedName>
    <definedName name="FIELDNAMECOLUMN1">#REF!</definedName>
    <definedName name="FIELDNAMEROW1">#REF!</definedName>
    <definedName name="Fig">#REF!</definedName>
    <definedName name="FILCOL4">#REF!</definedName>
    <definedName name="fildata" hidden="1">[307]기본정보!$B$9:$L$348</definedName>
    <definedName name="file">BlankMacro1</definedName>
    <definedName name="file1">[308]감가상각!$B$58</definedName>
    <definedName name="FILL" hidden="1">#REF!</definedName>
    <definedName name="fill_nes2">#REF!</definedName>
    <definedName name="FIM1B99">#REF!</definedName>
    <definedName name="FIM1EST99">#REF!</definedName>
    <definedName name="FIM1P00">#REF!</definedName>
    <definedName name="FIM1P01">#REF!</definedName>
    <definedName name="FIM1P02">#REF!</definedName>
    <definedName name="FIM1P03">#REF!</definedName>
    <definedName name="FIM1P04">#REF!</definedName>
    <definedName name="FIM1R96">#REF!</definedName>
    <definedName name="FIM1R97">#REF!</definedName>
    <definedName name="FIM1R98">#REF!</definedName>
    <definedName name="FIMACT97">#REF!</definedName>
    <definedName name="FIMBUD97">#REF!</definedName>
    <definedName name="FIMCOL1">#REF!</definedName>
    <definedName name="FIMCOL2">#REF!</definedName>
    <definedName name="FIMCOL3">#REF!</definedName>
    <definedName name="FIMCOL4">#REF!</definedName>
    <definedName name="FIMPLAN00">#REF!</definedName>
    <definedName name="FIMPLAN98">#REF!</definedName>
    <definedName name="FIMPLAN99">#REF!</definedName>
    <definedName name="FIMREEL96">#REF!</definedName>
    <definedName name="FINAL">#REF!</definedName>
    <definedName name="FINAL_FS">[116]!FINAL_FS</definedName>
    <definedName name="FINAL_TM" hidden="1">#REF!</definedName>
    <definedName name="FINALBC">[194]제조부문배부!$R$10</definedName>
    <definedName name="FINALMH">[194]제조부문배부!$R$8</definedName>
    <definedName name="finalReport">[116]!finalReport</definedName>
    <definedName name="Finaltest">#REF!</definedName>
    <definedName name="Finaltestmissing3">#REF!</definedName>
    <definedName name="FINAL기술">[194]제조부문배부!$R$6</definedName>
    <definedName name="FINAL사원">[194]제조부문배부!$R$5</definedName>
    <definedName name="FINAL수도">[194]제조부문배부!$R$11</definedName>
    <definedName name="FINAL전력">[194]제조부문배부!$R$9</definedName>
    <definedName name="FINAL총인원">[194]제조부문배부!$R$7</definedName>
    <definedName name="finance">#REF!</definedName>
    <definedName name="financialcalcs">#REF!</definedName>
    <definedName name="Financials">#REF!</definedName>
    <definedName name="FIND">[309]DISTTB!$A$1:$AZ$1</definedName>
    <definedName name="finding">#REF!</definedName>
    <definedName name="findingss" hidden="1">{#N/A,#N/A,FALSE,"Aging Summary";#N/A,#N/A,FALSE,"Ratio Analysis";#N/A,#N/A,FALSE,"Test 120 Day Accts";#N/A,#N/A,FALSE,"Tickmarks"}</definedName>
    <definedName name="FinYrEnd">[125]MacroA!$E$14</definedName>
    <definedName name="FIRR">#REF!</definedName>
    <definedName name="FIRR분석">#REF!</definedName>
    <definedName name="FirstCell">#REF!</definedName>
    <definedName name="FIRSTDATAROW1">#REF!</definedName>
    <definedName name="FIS">#REF!</definedName>
    <definedName name="FIS_CH">#REF!</definedName>
    <definedName name="fiscal_year">#REF!</definedName>
    <definedName name="FixIndex1_1">[310]Index!#REF!</definedName>
    <definedName name="fj">#REF!</definedName>
    <definedName name="fjalaslaslfasllaa">#REF!</definedName>
    <definedName name="FJD" hidden="1">{#N/A,#N/A,FALSE,"단축1";#N/A,#N/A,FALSE,"단축2";#N/A,#N/A,FALSE,"단축3";#N/A,#N/A,FALSE,"장축";#N/A,#N/A,FALSE,"4WD"}</definedName>
    <definedName name="fjdi0s">#REF!</definedName>
    <definedName name="FJDK">#REF!</definedName>
    <definedName name="fjdks" hidden="1">{#N/A,#N/A,FALSE,"Aging Summary";#N/A,#N/A,FALSE,"Ratio Analysis";#N/A,#N/A,FALSE,"Test 120 Day Accts";#N/A,#N/A,FALSE,"Tickmarks"}</definedName>
    <definedName name="fjds">#REF!</definedName>
    <definedName name="fjei">#REF!</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id">#REF!</definedName>
    <definedName name="fjkdls">#REF!</definedName>
    <definedName name="fjksl">#REF!</definedName>
    <definedName name="fk">#REF!</definedName>
    <definedName name="fkf">BlankMacro1</definedName>
    <definedName name="FKFK">#REF!</definedName>
    <definedName name="FKFKFKFK">#REF!</definedName>
    <definedName name="fl">#REF!</definedName>
    <definedName name="FLC">#REF!</definedName>
    <definedName name="FLEET계획">'[235]2004_회의안건'!#REF!</definedName>
    <definedName name="FLEXIBLE.T.L" hidden="1">{#N/A,#N/A,FALSE,"단축1";#N/A,#N/A,FALSE,"단축2";#N/A,#N/A,FALSE,"단축3";#N/A,#N/A,FALSE,"장축";#N/A,#N/A,FALSE,"4WD"}</definedName>
    <definedName name="FLI">#REF!</definedName>
    <definedName name="FLO">#REF!</definedName>
    <definedName name="FLOW" hidden="1">{#N/A,#N/A,FALSE,"KMC최종회의(7월) 자료"}</definedName>
    <definedName name="FLS">#REF!</definedName>
    <definedName name="FLT_IR_NAME">'[311]0006_FLT_IR_NAME'!#REF!</definedName>
    <definedName name="FLUCTUATIONS">#REF!</definedName>
    <definedName name="fm">[198]Facing2!#REF!</definedName>
    <definedName name="FMV">'[178]Asset Detail'!#REF!</definedName>
    <definedName name="FNDNAM1">#REF!</definedName>
    <definedName name="FNDUSERID1">#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REF!</definedName>
    <definedName name="Folpet_WP_500g">#REF!</definedName>
    <definedName name="FootnoteAnchor">#REF!</definedName>
    <definedName name="FootnoteRange">#REF!</definedName>
    <definedName name="Footwear_List">#REF!</definedName>
    <definedName name="fore">#REF!</definedName>
    <definedName name="ForecastPeriod" hidden="1">[312]Reference!$C$26:$F$40</definedName>
    <definedName name="forex">#REF!</definedName>
    <definedName name="Forklifts">#REF!</definedName>
    <definedName name="form">#REF!</definedName>
    <definedName name="FORM1_1">[158]!FORM1_1</definedName>
    <definedName name="FORM1_2">[158]!FORM1_2</definedName>
    <definedName name="FORM1_조회">[313]!FORM1_조회</definedName>
    <definedName name="FORM16">[158]!FORM16</definedName>
    <definedName name="FORM16_1">[158]!FORM16_1</definedName>
    <definedName name="FORM16_2">[158]!FORM16_2</definedName>
    <definedName name="FORM16_3">[158]!FORM16_3</definedName>
    <definedName name="FORM16_4">[158]!FORM16_4</definedName>
    <definedName name="FORM16_5">[158]!FORM16_5</definedName>
    <definedName name="FORM17">[158]!FORM17</definedName>
    <definedName name="FORM17_1">[158]!FORM17_1</definedName>
    <definedName name="FORM18">[158]!FORM18</definedName>
    <definedName name="FORM18_1">[158]!FORM18_1</definedName>
    <definedName name="FORM18_2">[158]!FORM18_2</definedName>
    <definedName name="FORM18_3">[158]!FORM18_3</definedName>
    <definedName name="FORM19">[158]!FORM19</definedName>
    <definedName name="FORM19_1">[158]!FORM19_1</definedName>
    <definedName name="FORM19_10">[158]!FORM19_10</definedName>
    <definedName name="FORM19_11">[158]!FORM19_11</definedName>
    <definedName name="FORM19_12">[158]!FORM19_12</definedName>
    <definedName name="FORM19_13">[158]!FORM19_13</definedName>
    <definedName name="FORM19_2">[158]!FORM19_2</definedName>
    <definedName name="FORM19_3">[158]!FORM19_3</definedName>
    <definedName name="FORM19_4">[158]!FORM19_4</definedName>
    <definedName name="FORM19_5">[158]!FORM19_5</definedName>
    <definedName name="FORM19_6">[158]!FORM19_6</definedName>
    <definedName name="FORM19_7">[158]!FORM19_7</definedName>
    <definedName name="FORM19_8">[158]!FORM19_8</definedName>
    <definedName name="FORM19_9">[158]!FORM19_9</definedName>
    <definedName name="FORM2">[158]!FORM2</definedName>
    <definedName name="FORM2_1">[158]!FORM2_1</definedName>
    <definedName name="FORM2_2">[158]!FORM2_2</definedName>
    <definedName name="FORM20">[158]!FORM20</definedName>
    <definedName name="FORM20_1">[158]!FORM20_1</definedName>
    <definedName name="FORM20_2">[158]!FORM20_2</definedName>
    <definedName name="FORM20_3">[158]!FORM20_3</definedName>
    <definedName name="FORM20_4">[158]!FORM20_4</definedName>
    <definedName name="FORM20_5">[158]!FORM20_5</definedName>
    <definedName name="FORM20_6">[158]!FORM20_6</definedName>
    <definedName name="FORM20_7">[158]!FORM20_7</definedName>
    <definedName name="FORM20_8">[158]!FORM20_8</definedName>
    <definedName name="FORM20_9">[158]!FORM20_9</definedName>
    <definedName name="FORM21">[158]!FORM21</definedName>
    <definedName name="FORM22">[158]!FORM22</definedName>
    <definedName name="FORM22_1">[158]!FORM22_1</definedName>
    <definedName name="FORM23">[158]!FORM23</definedName>
    <definedName name="FORM24">[158]!FORM24</definedName>
    <definedName name="FORM25">[158]!FORM25</definedName>
    <definedName name="FORM25_1">[158]!FORM25_1</definedName>
    <definedName name="FORM27">[158]!FORM27</definedName>
    <definedName name="FORM3">[158]!FORM3</definedName>
    <definedName name="FORM3_1">[158]!FORM3_1</definedName>
    <definedName name="FORM3_2">[158]!FORM3_2</definedName>
    <definedName name="FORM30">[158]!FORM30</definedName>
    <definedName name="FORM30_1">[158]!FORM30_1</definedName>
    <definedName name="FORM31">[158]!FORM31</definedName>
    <definedName name="FORM31_1">[158]!FORM31_1</definedName>
    <definedName name="FORM31_2">[158]!FORM31_2</definedName>
    <definedName name="FORM31_3">[158]!FORM31_3</definedName>
    <definedName name="FORM35">[158]!FORM35</definedName>
    <definedName name="FORM37">[158]!FORM37</definedName>
    <definedName name="FORM4">[158]!FORM4</definedName>
    <definedName name="FORM5">[158]!FORM5</definedName>
    <definedName name="Format">#REF!</definedName>
    <definedName name="Format_AT_Actual_List">#REF!</definedName>
    <definedName name="FormOfCons">#REF!</definedName>
    <definedName name="FORMTR">[158]!FORMTR</definedName>
    <definedName name="FourQuarterMovingAvg">#REF!</definedName>
    <definedName name="FPAUT">[95]Stop!$C$14</definedName>
    <definedName name="FPBEL">[95]Stop!$C$11</definedName>
    <definedName name="FPDEU">[95]Stop!$C$7</definedName>
    <definedName name="FPESC">[95]Stop!$C$9</definedName>
    <definedName name="FPESP">[95]Stop!$C$8</definedName>
    <definedName name="FPEURO">[314]Stop!$C$6</definedName>
    <definedName name="FPFRF">[95]Stop!$C$6</definedName>
    <definedName name="FPHON">[95]Stop!$F$18</definedName>
    <definedName name="fpic1">[198]Facing2!#REF!</definedName>
    <definedName name="fpic2">[198]Facing2!#REF!</definedName>
    <definedName name="fpic3">[198]Facing2!#REF!</definedName>
    <definedName name="fpic4">[198]Facing2!#REF!</definedName>
    <definedName name="FPITL">[95]Stop!$C$10</definedName>
    <definedName name="FPNLG">[95]Stop!$C$12</definedName>
    <definedName name="FPPOL">[95]Stop!$C$15</definedName>
    <definedName name="FPSCAND">[95]Stop!$C$13</definedName>
    <definedName name="FPSLO">[95]Stop!$C$16</definedName>
    <definedName name="FPSUI">[95]Stop!$C$17</definedName>
    <definedName name="FPTCH">[95]Stop!$F$17</definedName>
    <definedName name="FPTRANS019">[95]Stop!$C$21</definedName>
    <definedName name="FQL">#REF!</definedName>
    <definedName name="fr">#N/A</definedName>
    <definedName name="FRAMEBC">[194]제조부문배부!$P$10</definedName>
    <definedName name="FRAMEMH">[194]제조부문배부!$P$8</definedName>
    <definedName name="FRAME기술">[194]제조부문배부!$P$6</definedName>
    <definedName name="FRAME사원">[194]제조부문배부!$P$5</definedName>
    <definedName name="FRAME수도">[194]제조부문배부!$P$11</definedName>
    <definedName name="FRAME전력">[194]제조부문배부!$P$9</definedName>
    <definedName name="FRAME총인원">[194]제조부문배부!$P$7</definedName>
    <definedName name="FRCoverage">[183]Trends!#REF!</definedName>
    <definedName name="FRCustomers">[183]Trends!$A$252</definedName>
    <definedName name="fre">[315]ins!#REF!</definedName>
    <definedName name="freer">#REF!</definedName>
    <definedName name="Freight">[264]Insurance!#REF!</definedName>
    <definedName name="Frequency">'[156]Drop down'!$C$6:$C$13</definedName>
    <definedName name="FRF1B99">#REF!</definedName>
    <definedName name="FRF1EST99">#REF!</definedName>
    <definedName name="FRF1P00">#REF!</definedName>
    <definedName name="FRF1P01">#REF!</definedName>
    <definedName name="FRF1P02">#REF!</definedName>
    <definedName name="FRF1P03">#REF!</definedName>
    <definedName name="FRF1P04">#REF!</definedName>
    <definedName name="FRF1R96">#REF!</definedName>
    <definedName name="FRF1R97">#REF!</definedName>
    <definedName name="FRF1R98">#REF!</definedName>
    <definedName name="FRFACT97">#REF!</definedName>
    <definedName name="FRFBUD97">#REF!</definedName>
    <definedName name="FRFCOL1">#REF!</definedName>
    <definedName name="FRFCOL2">#REF!</definedName>
    <definedName name="FRFCOL3">#REF!</definedName>
    <definedName name="FRFCOL4">#REF!</definedName>
    <definedName name="FRFPLAN00">#REF!</definedName>
    <definedName name="FRFPLAN98">#REF!</definedName>
    <definedName name="FRFPLAN99">#REF!</definedName>
    <definedName name="FRFREEL96">#REF!</definedName>
    <definedName name="frg" hidden="1">{#N/A,#N/A,FALSE,"표지";#N/A,#N/A,FALSE,"전제";#N/A,#N/A,FALSE,"손익-자 (2)";#N/A,#N/A,FALSE,"손익-자";#N/A,#N/A,FALSE,"손익-마 (2)";#N/A,#N/A,FALSE,"손익-마";#N/A,#N/A,FALSE,"총손최종"}</definedName>
    <definedName name="FRQ">#REF!</definedName>
    <definedName name="frt_o">[220]FRT_O!$A$4:$A$200</definedName>
    <definedName name="FRT_OUT">[316]FRT_O!$A$4:$A$188</definedName>
    <definedName name="FS">#REF!</definedName>
    <definedName name="FS97Ratios">#REF!</definedName>
    <definedName name="fsa">#REF!</definedName>
    <definedName name="fsda">[317]지수!$E$12</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edgfdsg">'[318]평가대상☞연봉-111명'!#REF!</definedName>
    <definedName name="fsf" hidden="1">{#N/A,#N/A,FALSE,"BS";#N/A,#N/A,FALSE,"PL";#N/A,#N/A,FALSE,"처분";#N/A,#N/A,FALSE,"현금";#N/A,#N/A,FALSE,"매출";#N/A,#N/A,FALSE,"원가";#N/A,#N/A,FALSE,"경영"}</definedName>
    <definedName name="FSU">#REF!,#REF!,#REF!</definedName>
    <definedName name="FSU_Demand">#REF!</definedName>
    <definedName name="FS요약">[319]HISTORICAL!#REF!</definedName>
    <definedName name="FT.FormatsOther">#N/A</definedName>
    <definedName name="FT.FormatsTop">#N/A</definedName>
    <definedName name="FTEGrowth">[183]Trends!$A$14</definedName>
    <definedName name="FTEs">[183]Trends!$A$1</definedName>
    <definedName name="fty">#REF!</definedName>
    <definedName name="ftyy">#REF!</definedName>
    <definedName name="FULL">#REF!</definedName>
    <definedName name="Full_Time_Overtime_Fee">#REF!</definedName>
    <definedName name="Full_Time_Picking_Fee">#REF!</definedName>
    <definedName name="FullMth">[147]HEADER!$C$3</definedName>
    <definedName name="FUNCTION">#REF!</definedName>
    <definedName name="FUNCTIONALCURRENCY1">#REF!</definedName>
    <definedName name="FUND">#REF!</definedName>
    <definedName name="Funding">#REF!</definedName>
    <definedName name="FVNGHMGHM" hidden="1">{#N/A,#N/A,TRUE,"Y생산";#N/A,#N/A,TRUE,"Y판매";#N/A,#N/A,TRUE,"Y총물량";#N/A,#N/A,TRUE,"Y능력";#N/A,#N/A,TRUE,"YKD"}</definedName>
    <definedName name="fw">{0;0;0;0;1;#N/A;0;0;0.3;0.3;2;FALSE;FALSE;FALSE;FALSE;FALSE;#N/A;1;#N/A;1;1;"";""}</definedName>
    <definedName name="FW_T1_LOP_Baseline_w__Prod_Classification">#REF!</definedName>
    <definedName name="fwwr">#REF!</definedName>
    <definedName name="fx">#REF!</definedName>
    <definedName name="fyu">#REF!</definedName>
    <definedName name="f가공b">[198]Facing2!#REF!</definedName>
    <definedName name="f가공pic">[198]Facing2!#REF!</definedName>
    <definedName name="G">#REF!</definedName>
    <definedName name="G.RCPIX">[320]NS!$J$82:$AB$82</definedName>
    <definedName name="g_0">'[321]Basic Assumption'!$C$15</definedName>
    <definedName name="g_1">'[321]Basic Assumption'!$C$14</definedName>
    <definedName name="G_F3">[206]GF3!$A$3:$A$179</definedName>
    <definedName name="g_range">#REF!</definedName>
    <definedName name="G_TYPE출고">#REF!</definedName>
    <definedName name="g_신규">'[322]Basic Assumption'!$C$15</definedName>
    <definedName name="GA">#REF!</definedName>
    <definedName name="gaa">[116]!gaa</definedName>
    <definedName name="gadfasd">{"Tusk"}</definedName>
    <definedName name="GAKEY">#N/A</definedName>
    <definedName name="garam">#REF!</definedName>
    <definedName name="Gardian_WP_100g">#REF!</definedName>
    <definedName name="GASOTON">#REF!</definedName>
    <definedName name="Gaucho_WP_50g">#REF!</definedName>
    <definedName name="GB">#REF!</definedName>
    <definedName name="GBP">#N/A</definedName>
    <definedName name="GBP1R96">#REF!</definedName>
    <definedName name="GBPACT97">#REF!</definedName>
    <definedName name="GBPBUD97">#REF!</definedName>
    <definedName name="GBPCOL1">#REF!</definedName>
    <definedName name="GBPCOL2">#REF!</definedName>
    <definedName name="GBPCOL3">#REF!</definedName>
    <definedName name="GBPCOL4">#REF!</definedName>
    <definedName name="GBPEST99">#REF!</definedName>
    <definedName name="GBPP03">#REF!</definedName>
    <definedName name="GBPPLAN00">#REF!</definedName>
    <definedName name="GBPPLAN98">#REF!</definedName>
    <definedName name="GBPPLAN99">#REF!</definedName>
    <definedName name="GBPREEL96">#REF!</definedName>
    <definedName name="gd">#REF!</definedName>
    <definedName name="gdafd">#REF!</definedName>
    <definedName name="gdfh">[116]!gdfh</definedName>
    <definedName name="gdmhgdmhg" hidden="1">{#N/A,#N/A,TRUE,"일정"}</definedName>
    <definedName name="gds">#REF!</definedName>
    <definedName name="GDSA">#REF!</definedName>
    <definedName name="gdyu" hidden="1">{#N/A,#N/A,FALSE,"96 3월물량표";#N/A,#N/A,FALSE,"96 4월물량표";#N/A,#N/A,FALSE,"96 5월물량표"}</definedName>
    <definedName name="ge">[116]!ge</definedName>
    <definedName name="GELALL">[116]!GELALL</definedName>
    <definedName name="GELALL전장2">[116]!GELALL전장2</definedName>
    <definedName name="GEMCO" hidden="1">#REF!</definedName>
    <definedName name="gen">#REF!</definedName>
    <definedName name="Generic">#REF!</definedName>
    <definedName name="GER">[116]!GER</definedName>
    <definedName name="GER전장">[116]!GER전장</definedName>
    <definedName name="GF">BlankMacro1</definedName>
    <definedName name="GFA">#REF!</definedName>
    <definedName name="GFACTOR_9901기준">#REF!</definedName>
    <definedName name="gfbn" hidden="1">{#N/A,#N/A,TRUE,"Y생산";#N/A,#N/A,TRUE,"Y판매";#N/A,#N/A,TRUE,"Y총물량";#N/A,#N/A,TRUE,"Y능력";#N/A,#N/A,TRUE,"YKD"}</definedName>
    <definedName name="GFD">#REF!</definedName>
    <definedName name="gfda">#REF!</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gfdgfdgfdg">[270]forecasted_IS!$A$1:$D$53</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s">#REF!</definedName>
    <definedName name="gfee">#REF!</definedName>
    <definedName name="gfgfd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fgfgf">[116]!gfgfgf</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 hidden="1">{#N/A,#N/A,FALSE,"96 3월물량표";#N/A,#N/A,FALSE,"96 4월물량표";#N/A,#N/A,FALSE,"96 5월물량표"}</definedName>
    <definedName name="gfhery" hidden="1">{#N/A,#N/A,FALSE,"96 3월물량표";#N/A,#N/A,FALSE,"96 4월물량표";#N/A,#N/A,FALSE,"96 5월물량표"}</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j" hidden="1">{#N/A,#N/A,TRUE,"Y생산";#N/A,#N/A,TRUE,"Y판매";#N/A,#N/A,TRUE,"Y총물량";#N/A,#N/A,TRUE,"Y능력";#N/A,#N/A,TRUE,"YKD"}</definedName>
    <definedName name="gfhn">[116]!gfhn</definedName>
    <definedName name="gfj" hidden="1">{#N/A,#N/A,TRUE,"Y생산";#N/A,#N/A,TRUE,"Y판매";#N/A,#N/A,TRUE,"Y총물량";#N/A,#N/A,TRUE,"Y능력";#N/A,#N/A,TRUE,"YKD"}</definedName>
    <definedName name="gfr">#REF!</definedName>
    <definedName name="gfs">{0.1;0;0.382758620689655;0;0;0;0.258620689655172;0;0.258620689655172}</definedName>
    <definedName name="gfsjjg">#REF!</definedName>
    <definedName name="gg">#REF!</definedName>
    <definedName name="GGB">#REF!</definedName>
    <definedName name="ggg">[116]!ggg</definedName>
    <definedName name="GGGG" hidden="1">{#N/A,#N/A,FALSE,"96 3월물량표";#N/A,#N/A,FALSE,"96 4월물량표";#N/A,#N/A,FALSE,"96 5월물량표"}</definedName>
    <definedName name="ggggg">#REF!</definedName>
    <definedName name="GGGGGG" hidden="1">{#N/A,#N/A,FALSE,"정공"}</definedName>
    <definedName name="GGGGGGGGG">#REF!</definedName>
    <definedName name="ggggggggggggggggg" hidden="1">{#N/A,#N/A,FALSE,"SILO현황";#N/A,#N/A,FALSE,"타업체";#N/A,#N/A,FALSE,"생산능력"}</definedName>
    <definedName name="gggggggggggggggggggggggggggggggg">#REF!</definedName>
    <definedName name="ggggghhhjj" hidden="1">{#N/A,#N/A,FALSE,"PART-1234-8-12-9(41)";#N/A,#N/A,FALSE,"PARTS-2(3)";#N/A,#N/A,FALSE,"VAN SYSTEM";#N/A,#N/A,FALSE,"PARTS-10(26)";#N/A,#N/A,FALSE,"PART-5-6-7-11(14)";#N/A,#N/A,FALSE,"PARTS-4(3)";#N/A,#N/A,FALSE,"PCLASS"}</definedName>
    <definedName name="GH">#REF!</definedName>
    <definedName name="ghd" hidden="1">{#N/A,#N/A,FALSE,"Aging Summary";#N/A,#N/A,FALSE,"Ratio Analysis";#N/A,#N/A,FALSE,"Test 120 Day Accts";#N/A,#N/A,FALSE,"Tickmarks"}</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 hidden="1">{"'미착금액'!$A$4:$G$14"}</definedName>
    <definedName name="GHHH" hidden="1">#REF!</definedName>
    <definedName name="GHJ">[116]!GHJ</definedName>
    <definedName name="ghjfthjftjrtuj">#REF!</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H">'[323]소유주(원)'!#REF!</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K" hidden="1">{#N/A,#N/A,FALSE,"KMC최종회의(7월) 자료"}</definedName>
    <definedName name="GHJKL"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jy" hidden="1">{#N/A,#N/A,TRUE,"Y생산";#N/A,#N/A,TRUE,"Y판매";#N/A,#N/A,TRUE,"Y총물량";#N/A,#N/A,TRUE,"Y능력";#N/A,#N/A,TRUE,"YKD"}</definedName>
    <definedName name="ghksdbf">#REF!</definedName>
    <definedName name="GHLDML" hidden="1">{#N/A,#N/A,FALSE,"품의서";#N/A,#N/A,FALSE,"전제";#N/A,#N/A,FALSE,"총손";#N/A,#N/A,FALSE,"손익"}</definedName>
    <definedName name="GHTJQ">[324]SUM!#REF!</definedName>
    <definedName name="ghudjk" hidden="1">{#N/A,#N/A,FALSE,"정공"}</definedName>
    <definedName name="GHUTGHF" hidden="1">{#N/A,#N/A,FALSE,"96 3월물량표";#N/A,#N/A,FALSE,"96 4월물량표";#N/A,#N/A,FALSE,"96 5월물량표"}</definedName>
    <definedName name="giau">#REF!</definedName>
    <definedName name="GINPUT">#REF!</definedName>
    <definedName name="gj" hidden="1">{#N/A,#N/A,FALSE,"96 3월물량표";#N/A,#N/A,FALSE,"96 4월물량표";#N/A,#N/A,FALSE,"96 5월물량표"}</definedName>
    <definedName name="gjd">[325]현금!#REF!</definedName>
    <definedName name="gjdiw">#REF!</definedName>
    <definedName name="gjer">[116]!gjer</definedName>
    <definedName name="GJGJ" hidden="1">{#N/A,#N/A,TRUE,"steam경제성비교"}</definedName>
    <definedName name="GJGK" hidden="1">{#N/A,#N/A,FALSE,"표지";#N/A,#N/A,FALSE,"전제";#N/A,#N/A,FALSE,"손익-자 (2)";#N/A,#N/A,FALSE,"손익-자";#N/A,#N/A,FALSE,"손익-마 (2)";#N/A,#N/A,FALSE,"손익-마";#N/A,#N/A,FALSE,"총손최종"}</definedName>
    <definedName name="gjk" hidden="1">{#N/A,#N/A,FALSE,"Aging Summary";#N/A,#N/A,FALSE,"Ratio Analysis";#N/A,#N/A,FALSE,"Test 120 Day Accts";#N/A,#N/A,FALSE,"Tickmarks"}</definedName>
    <definedName name="gjkdls">#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k">#REF!</definedName>
    <definedName name="gka">#REF!</definedName>
    <definedName name="gksrmf">'[326]Non-Statistical Sampling Master'!$C$63</definedName>
    <definedName name="GL">#REF!</definedName>
    <definedName name="GL_Convert">#REF!</definedName>
    <definedName name="GLCodes">'[152]SAM Expenses Tree of Accounts'!$D$1:$E$590</definedName>
    <definedName name="GLS">'[327]full (2)'!$C$6:$C$62</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tb02">[114]수율근거!$H$7</definedName>
    <definedName name="gmtb03">[114]수율근거!$H$14</definedName>
    <definedName name="gmtb07">[114]수율근거!$H$42</definedName>
    <definedName name="gmtl02">[114]수율근거!$H$8</definedName>
    <definedName name="gmtl03">[114]수율근거!$H$15</definedName>
    <definedName name="gmtl07">[114]수율근거!$H$43</definedName>
    <definedName name="gmtt02">[114]수율근거!$H$9</definedName>
    <definedName name="gmtt03">[114]수율근거!$H$16</definedName>
    <definedName name="gmtt07">[114]수율근거!$H$44</definedName>
    <definedName name="GNA.共">[328]공표손익!#REF!</definedName>
    <definedName name="gnxcvb" hidden="1">{#N/A,#N/A,TRUE,"Y생산";#N/A,#N/A,TRUE,"Y판매";#N/A,#N/A,TRUE,"Y총물량";#N/A,#N/A,TRUE,"Y능력";#N/A,#N/A,TRUE,"YKD"}</definedName>
    <definedName name="GO">[116]!GO</definedName>
    <definedName name="GoAssetChart">[116]!GoAssetChart</definedName>
    <definedName name="GoBack">[116]!GoBack</definedName>
    <definedName name="GoBalanceSheet">[116]!GoBalanceSheet</definedName>
    <definedName name="GoCashFlow">[116]!GoCashFlow</definedName>
    <definedName name="GoData">[116]!GoData</definedName>
    <definedName name="GoIncomeChart">[116]!GoIncomeChart</definedName>
    <definedName name="GOMAIN">[34]!GOMAIN</definedName>
    <definedName name="GONGJONG">#REF!</definedName>
    <definedName name="goto_front">[290]!goto_front</definedName>
    <definedName name="goto_studio">[290]!goto_studio</definedName>
    <definedName name="GoToApprovals">GoToApprovals</definedName>
    <definedName name="GoToConfigurator">GoToConfigurator</definedName>
    <definedName name="GoToFinancials">GoToFinancials</definedName>
    <definedName name="GotoFront">[288]!GotoFront</definedName>
    <definedName name="gotofront1">[289]!gotofront1</definedName>
    <definedName name="GoToINFactors">GoToINFactors</definedName>
    <definedName name="GotoMainSheet">[116]!GotoMainSheet</definedName>
    <definedName name="GoToOfferSummary">GoToOfferSummary</definedName>
    <definedName name="gotopractice">[289]!gotopractice</definedName>
    <definedName name="GoToPricingTracking">GoToPricingTracking</definedName>
    <definedName name="GoToScheduler">GoToScheduler</definedName>
    <definedName name="gotosheet1">[289]!gotosheet1</definedName>
    <definedName name="GotoStudio">[288]!GotoStudio</definedName>
    <definedName name="GotoWorkPlace">[288]!GotoWorkPlace</definedName>
    <definedName name="gpmtFO6">[25]BASIS!#REF!</definedName>
    <definedName name="gqerg">#REF!</definedName>
    <definedName name="gqg">[116]!gqg</definedName>
    <definedName name="gr">#REF!</definedName>
    <definedName name="GR_0">#REF!</definedName>
    <definedName name="grabber_ti_1.0">[64]제품별원가분석!$H$30</definedName>
    <definedName name="GRACE">[329]PTR台손익!#REF!</definedName>
    <definedName name="graph" hidden="1">{"monthly",#N/A,FALSE,"GASODEM";"qtr to yr",#N/A,FALSE,"GASODEM"}</definedName>
    <definedName name="gre">#REF!</definedName>
    <definedName name="GROSSPROFIT">#REF!</definedName>
    <definedName name="group">#REF!</definedName>
    <definedName name="GROWTH">#REF!</definedName>
    <definedName name="GrphActSales">#REF!</definedName>
    <definedName name="GrphActStk">#REF!</definedName>
    <definedName name="GrphPlanSales">#REF!</definedName>
    <definedName name="GrphTgtStk">#REF!</definedName>
    <definedName name="gs" hidden="1">{#N/A,#N/A,FALSE,"Aging Summary";#N/A,#N/A,FALSE,"Ratio Analysis";#N/A,#N/A,FALSE,"Test 120 Day Accts";#N/A,#N/A,FALSE,"Tickmarks"}</definedName>
    <definedName name="gsdg" hidden="1">{#N/A,#N/A,FALSE,"Yield";#N/A,#N/A,FALSE,"Loss1";#N/A,#N/A,FALSE,"Loss2";#N/A,#N/A,FALSE,"Hour-Labor(배분)";#N/A,#N/A,FALSE,"Capital Expenditure";#N/A,#N/A,FALSE,"Productivity"}</definedName>
    <definedName name="gsrnaerg" hidden="1">{#N/A,#N/A,TRUE,"Y생산";#N/A,#N/A,TRUE,"Y판매";#N/A,#N/A,TRUE,"Y총물량";#N/A,#N/A,TRUE,"Y능력";#N/A,#N/A,TRUE,"YKD"}</definedName>
    <definedName name="gtgf">#REF!</definedName>
    <definedName name="GTLOAD">#REF!</definedName>
    <definedName name="gtrgtrrtvt">#REF!</definedName>
    <definedName name="GTRRE">#REF!</definedName>
    <definedName name="gtv">#REF!</definedName>
    <definedName name="gtype생산">#REF!</definedName>
    <definedName name="gu">#REF!</definedName>
    <definedName name="GUATEMALA">#REF!</definedName>
    <definedName name="GUBUN">#N/A</definedName>
    <definedName name="Gueyangcin_500g">#REF!</definedName>
    <definedName name="gunmok">#N/A</definedName>
    <definedName name="GUS"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gusg">#REF!</definedName>
    <definedName name="GUSINASSETNA">#REF!</definedName>
    <definedName name="GUSINBSCO">#REF!</definedName>
    <definedName name="GUSINISCO">#REF!</definedName>
    <definedName name="GUSINISNA">#REF!</definedName>
    <definedName name="GUSINLIABNA">#REF!</definedName>
    <definedName name="GUSINNA">#REF!</definedName>
    <definedName name="gusrma">'[330]8월현금흐름표'!$A$1:$H$234</definedName>
    <definedName name="gusrmagmfma" hidden="1">{#N/A,#N/A,TRUE,"Summary";#N/A,#N/A,TRUE,"IS";#N/A,#N/A,TRUE,"Adj";#N/A,#N/A,TRUE,"BS";#N/A,#N/A,TRUE,"CF";#N/A,#N/A,TRUE,"Debt";#N/A,#N/A,TRUE,"IRR"}</definedName>
    <definedName name="gvdasskv" hidden="1">{#N/A,#N/A,TRUE,"일정"}</definedName>
    <definedName name="gvg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gw">[116]!gw</definedName>
    <definedName name="GWA">#REF!</definedName>
    <definedName name="gwrgqe" hidden="1">#REF!</definedName>
    <definedName name="gww">#REF!</definedName>
    <definedName name="gwwq">#REF!</definedName>
    <definedName name="GWYUID1">#REF!</definedName>
    <definedName name="GYIO" hidden="1">{#N/A,#N/A,FALSE,"BS";#N/A,#N/A,FALSE,"PL";#N/A,#N/A,FALSE,"처분";#N/A,#N/A,FALSE,"현금";#N/A,#N/A,FALSE,"매출";#N/A,#N/A,FALSE,"원가";#N/A,#N/A,FALSE,"경영"}</definedName>
    <definedName name="gyu">#REF!</definedName>
    <definedName name="H">#REF!</definedName>
    <definedName name="H.P">#REF!</definedName>
    <definedName name="H_ALBB_B">'[331]HOST BOARD산출'!$O$131</definedName>
    <definedName name="H_ALMC">'[331]HOST BOARD산출'!$O$174</definedName>
    <definedName name="H_ALSC">'[331]HOST BOARD산출'!$O$175</definedName>
    <definedName name="H_BRI">#REF!</definedName>
    <definedName name="H_CCIB_B">'[331]HOST BOARD산출'!$O$33</definedName>
    <definedName name="H_CCPB">'[332]HOST BOARD산출'!$O$120</definedName>
    <definedName name="H_CDL">#REF!</definedName>
    <definedName name="H_CM_Growth_Rate_Scenario">#REF!</definedName>
    <definedName name="H_CM_Saturation_Year">#REF!</definedName>
    <definedName name="H_CMI_Cost">#REF!</definedName>
    <definedName name="H_Cooking_Sales_Grwoth_Rate_2001">#REF!</definedName>
    <definedName name="H_CPB_B">'[331]HOST BOARD산출'!$O$35</definedName>
    <definedName name="H_CSLB_A">'[331]HOST BOARD산출'!$O$36</definedName>
    <definedName name="H_CSLB_C">'[332]HOST BOARD산출'!$O$38</definedName>
    <definedName name="H_CTBB1_DT">'[332]HOST BOARD산출'!$O$138</definedName>
    <definedName name="H_CTBB2_DT">'[331]HOST BOARD산출'!$O$139</definedName>
    <definedName name="H_CTIB_I">'[331]HOST BOARD산출'!$O$40</definedName>
    <definedName name="H_DAPB_A">'[331]HOST BOARD산출'!$O$42</definedName>
    <definedName name="H_DAPB_C">'[332]HOST BOARD산출'!$O$43</definedName>
    <definedName name="H_DCFROR">#REF!</definedName>
    <definedName name="H_DDCB_B_R2">'[331]HOST BOARD산출'!$O$45</definedName>
    <definedName name="H_DMXB">'[331]HOST BOARD산출'!$O$49</definedName>
    <definedName name="H_DPCB_B">'[331]HOST BOARD산출'!$O$51</definedName>
    <definedName name="H_DTSB">'[332]HOST BOARD산출'!$O$53</definedName>
    <definedName name="H_DTSB_A">'[331]HOST BOARD산출'!$O$52</definedName>
    <definedName name="H_EMB_B">'[331]HOST BOARD산출'!$O$54</definedName>
    <definedName name="H_GSLB_A">'[331]HOST BOARD산출'!$O$55</definedName>
    <definedName name="H_GSLB_B">'[332]HOST BOARD산출'!$O$56</definedName>
    <definedName name="H_Heat_Cool_Sales_Growth_Rate_2001">#REF!</definedName>
    <definedName name="H_Household_Increase_Rate">#REF!</definedName>
    <definedName name="H_I">'[221]04'!$D$4:$K$4,'[221]04'!$D$5:$J$5,'[221]04'!$D$6:$J$6</definedName>
    <definedName name="H_Industrial_Sales_Volume_Scenario">#REF!</definedName>
    <definedName name="H_Inventories">#REF!</definedName>
    <definedName name="H_irr_all">#REF!</definedName>
    <definedName name="H_ITXB_B">'[331]HOST BOARD산출'!$O$61</definedName>
    <definedName name="H_LCBB_B_R2">'[331]HOST BOARD산출'!$O$144</definedName>
    <definedName name="H_Line">#REF!</definedName>
    <definedName name="H_Manpower_Cost_Growth_Nominal">#REF!</definedName>
    <definedName name="H_Manpower_Cost_Growth_Real">#REF!</definedName>
    <definedName name="H_Maximum_Diffusion_Rate">#REF!</definedName>
    <definedName name="H_MBCB2_B">'[331]HOST BOARD산출'!$O$70</definedName>
    <definedName name="H_MLIB_B">'[331]HOST BOARD산출'!$O$76</definedName>
    <definedName name="H_MSRB">'[332]HOST BOARD산출'!$O$77</definedName>
    <definedName name="H_MUXB_B">'[331]HOST BOARD산출'!$O$80</definedName>
    <definedName name="H_npv_all">#REF!</definedName>
    <definedName name="H_npv_cg">#REF!</definedName>
    <definedName name="H_npv_ws">#REF!</definedName>
    <definedName name="H_Other_Opex">#REF!</definedName>
    <definedName name="H_PDEC">'[331]HOST BOARD산출'!$O$182</definedName>
    <definedName name="H_Per_Household_Comsumption_Growth">#REF!</definedName>
    <definedName name="H_PGCB_B">'[331]HOST BOARD산출'!$O$94</definedName>
    <definedName name="H_PRB">'[332]HOST BOARD산출'!$O$183</definedName>
    <definedName name="H_PRBC">'[331]HOST BOARD산출'!$O$183</definedName>
    <definedName name="H_PRI">#REF!</definedName>
    <definedName name="H_PSHC_B">'[331]HOST BOARD산출'!$O$184</definedName>
    <definedName name="H_PSRB_A">'[331]HOST BOARD산출'!$O$96</definedName>
    <definedName name="H_PWRC">'[331]HOST BOARD산출'!$O$185</definedName>
    <definedName name="H_RAAB">'[331]HOST BOARD산출'!$O$97</definedName>
    <definedName name="H_RABB">'[331]HOST BOARD산출'!$O$158</definedName>
    <definedName name="H_Record_Year_of_Maximum_Diffusion_Rate">#REF!</definedName>
    <definedName name="H_RGBB_B">'[331]HOST BOARD산출'!$O$159</definedName>
    <definedName name="H_RGSB_B">'[331]HOST BOARD산출'!$O$98</definedName>
    <definedName name="H_SCLB">'[331]HOST BOARD산출'!$O$112</definedName>
    <definedName name="H_SCPB">'[331]HOST BOARD산출'!$O$125</definedName>
    <definedName name="H_SEBB_B">'[331]HOST BOARD산출'!$O$161</definedName>
    <definedName name="H_shareholder_v">#REF!</definedName>
    <definedName name="H_SHWC">'[331]HOST BOARD산출'!$O$188</definedName>
    <definedName name="H_SPSC_B">'[332]HOST BOARD산출'!$O$190</definedName>
    <definedName name="H_SRPB">'[331]HOST BOARD산출'!$O$114</definedName>
    <definedName name="H_SSBB_B">'[331]HOST BOARD산출'!$O$165</definedName>
    <definedName name="H_SSPB_A">'[331]HOST BOARD산출'!$O$129</definedName>
    <definedName name="H_SSPB_B">'[331]HOST BOARD산출'!$O$130</definedName>
    <definedName name="H_SUBR">'[331]HOST BOARD산출'!$O$18</definedName>
    <definedName name="H_TPBB_B">'[331]HOST BOARD산출'!$O$168</definedName>
    <definedName name="H_Trade_Payables">#REF!</definedName>
    <definedName name="H_Trade_Receivable">#REF!</definedName>
    <definedName name="H_TRKS">#REF!</definedName>
    <definedName name="H_TSBB_B">'[332]HOST BOARD산출'!$O$170</definedName>
    <definedName name="H_TSTC">'[331]HOST BOARD산출'!$O$193</definedName>
    <definedName name="H_Unit_Pipeline_Cost_Arterial">#REF!</definedName>
    <definedName name="H_User_Contribution">#REF!</definedName>
    <definedName name="H00_CEO">#REF!</definedName>
    <definedName name="H1_">#REF!</definedName>
    <definedName name="H10_재부장">#REF!</definedName>
    <definedName name="H11_기획">#REF!</definedName>
    <definedName name="H11A01K">#REF!</definedName>
    <definedName name="H12_금융">#REF!</definedName>
    <definedName name="H13_회계">#REF!</definedName>
    <definedName name="H14_구매">#REF!</definedName>
    <definedName name="H20_운부장">#REF!</definedName>
    <definedName name="H21_Genco">#REF!</definedName>
    <definedName name="H22_영업">#REF!</definedName>
    <definedName name="H23_인사">#REF!</definedName>
    <definedName name="H25300230">#N/A</definedName>
    <definedName name="H3300_인사팀">#REF!</definedName>
    <definedName name="H88_">#REF!</definedName>
    <definedName name="H9_">#REF!</definedName>
    <definedName name="H95_">#REF!</definedName>
    <definedName name="ha" hidden="1">{#N/A,#N/A,FALSE,"Aging Summary";#N/A,#N/A,FALSE,"Ratio Analysis";#N/A,#N/A,FALSE,"Test 120 Day Accts";#N/A,#N/A,FALSE,"Tickmarks"}</definedName>
    <definedName name="HAHA">#REF!</definedName>
    <definedName name="hai">#REF!</definedName>
    <definedName name="han">[116]!han</definedName>
    <definedName name="HANA_MMDA">OFFSET([181]ST_INVEST!$C$5,0,0,COUNTA([181]ST_INVEST!$C$1:$C$65536))</definedName>
    <definedName name="HANA_TD">OFFSET([181]ST_INVEST!$E$5,0,0,COUNTA([181]ST_INVEST!$E$1:$E$65536))</definedName>
    <definedName name="hang">#REF!</definedName>
    <definedName name="harbor">#REF!</definedName>
    <definedName name="hardwar" hidden="1">#REF!</definedName>
    <definedName name="HAT">#REF!</definedName>
    <definedName name="hau">#REF!</definedName>
    <definedName name="HC_E1">#REF!</definedName>
    <definedName name="HC_T1">#REF!</definedName>
    <definedName name="HC_TRK">#REF!</definedName>
    <definedName name="hcc감가">#REF!</definedName>
    <definedName name="hcc매출">#REF!</definedName>
    <definedName name="hcc인원">#REF!</definedName>
    <definedName name="HCINV">#REF!</definedName>
    <definedName name="hcownership">#REF!</definedName>
    <definedName name="HD_CON6_CKM">#REF!</definedName>
    <definedName name="HD11t">[147]language!$E$18</definedName>
    <definedName name="HD14t">[147]language!$E$21</definedName>
    <definedName name="HD15t">[147]language!$E$22</definedName>
    <definedName name="HD17t">[147]language!$E$24</definedName>
    <definedName name="HD18t">[147]language!$E$25</definedName>
    <definedName name="HD19t">[147]language!$E$26</definedName>
    <definedName name="HD20t">[147]language!$E$27</definedName>
    <definedName name="HD22t">[147]language!$E$29</definedName>
    <definedName name="HD24t">[147]language!$E$31</definedName>
    <definedName name="HD25t">[147]language!$E$32</definedName>
    <definedName name="HD28t">[147]language!$E$35</definedName>
    <definedName name="HD2t">[147]language!$E$9</definedName>
    <definedName name="HD6t">[147]language!$E$13</definedName>
    <definedName name="HD7t">[147]language!$E$14</definedName>
    <definedName name="HD8t">[147]language!$E$15</definedName>
    <definedName name="HdOth1">[147]HEADER!$C$20</definedName>
    <definedName name="HdOth2">[147]HEADER!$C$21</definedName>
    <definedName name="HdOth3">[147]HEADER!$C$22</definedName>
    <definedName name="HdOth4">[147]HEADER!$C$23</definedName>
    <definedName name="HdOth5">[147]HEADER!$C$24</definedName>
    <definedName name="HDPE_ExtUtil_Conv">#REF!</definedName>
    <definedName name="HDPE_ExtUtil_Vol">#REF!</definedName>
    <definedName name="HDPE_Feedstock_Conv">#REF!</definedName>
    <definedName name="HDPE_Feedstock_Vol">#REF!</definedName>
    <definedName name="HDPE_IntUtil_Conv">#REF!</definedName>
    <definedName name="HDPE_IntUtil_Vol">#REF!</definedName>
    <definedName name="HDPE_OthExt_Conv">#REF!</definedName>
    <definedName name="HDPE_OthExt_Vol">#REF!</definedName>
    <definedName name="HDPE_OthInt_Conv">#REF!</definedName>
    <definedName name="HDPE_OthInt_Vol">#REF!</definedName>
    <definedName name="HDPE_ProChem_Conv">#REF!</definedName>
    <definedName name="HDPE_ProChem_Vol">#REF!</definedName>
    <definedName name="HDSL">#REF!</definedName>
    <definedName name="HDSL총괄">#REF!</definedName>
    <definedName name="He?_so?_la?p_xaø_H">1.7</definedName>
    <definedName name="HEAD">#REF!</definedName>
    <definedName name="HEADER">#REF!</definedName>
    <definedName name="Heavyvehiclesbaseprice">[204]Capex!#REF!</definedName>
    <definedName name="heh">[116]!BlankMacro1</definedName>
    <definedName name="heht6">[116]!BlankMacro1</definedName>
    <definedName name="Hello">#REF!</definedName>
    <definedName name="Helper_Fee">#REF!</definedName>
    <definedName name="HEN">#REF!</definedName>
    <definedName name="HEXA_CODE">'[257]#REF'!#REF!</definedName>
    <definedName name="hf">[333]산출데이타!$I$26:$J$37</definedName>
    <definedName name="hfdaa">#REF!</definedName>
    <definedName name="hfds">#REF!</definedName>
    <definedName name="hfe">#REF!</definedName>
    <definedName name="hffd">#REF!</definedName>
    <definedName name="hfg" hidden="1">{#N/A,#N/A,FALSE,"Aging Summary";#N/A,#N/A,FALSE,"Ratio Analysis";#N/A,#N/A,FALSE,"Test 120 Day Accts";#N/A,#N/A,FALSE,"Tickmarks"}</definedName>
    <definedName name="HFHFHFHFHFHFHFHFHFH">#REF!</definedName>
    <definedName name="hg">[116]!hg</definedName>
    <definedName name="HGF">#REF!</definedName>
    <definedName name="hgfh" hidden="1">{#N/A,#N/A,FALSE,"96 3월물량표";#N/A,#N/A,FALSE,"96 4월물량표";#N/A,#N/A,FALSE,"96 5월물량표"}</definedName>
    <definedName name="hgfr">#REF!</definedName>
    <definedName name="hgfshg" hidden="1">{#N/A,#N/A,TRUE,"일정"}</definedName>
    <definedName name="hgfxd" hidden="1">{#N/A,#N/A,TRUE,"일정"}</definedName>
    <definedName name="HGGHHG" hidden="1">#REF!</definedName>
    <definedName name="hghghghghghkf">[116]!hghghghghghkf</definedName>
    <definedName name="hgk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gmjbv" hidden="1">{#N/A,#N/A,TRUE,"Y생산";#N/A,#N/A,TRUE,"Y판매";#N/A,#N/A,TRUE,"Y총물량";#N/A,#N/A,TRUE,"Y능력";#N/A,#N/A,TRUE,"YKD"}</definedName>
    <definedName name="hgrr">#REF!</definedName>
    <definedName name="HGXC">#REF!</definedName>
    <definedName name="HH">'[334]93상각비'!#REF!</definedName>
    <definedName name="hhf">#REF!</definedName>
    <definedName name="HHFHFFHF">#REF!</definedName>
    <definedName name="hhfillers">'[192]OPTera LH  BP'!#REF!</definedName>
    <definedName name="hhg">#REF!</definedName>
    <definedName name="hhgh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hhh">[116]!hhh</definedName>
    <definedName name="hhhh">[0]!hhhh</definedName>
    <definedName name="hhhhhh">#REF!</definedName>
    <definedName name="hhhhhhh">[116]!hhhhhhh</definedName>
    <definedName name="hhhhhhhhhhhhhhhh">[116]!hhhhhhhhhhhhhhhh</definedName>
    <definedName name="hhhhhhhhhhhhhhhhhhhh">#REF!</definedName>
    <definedName name="hhhhhhhhhhhhhhhhhhhhhh">#REF!</definedName>
    <definedName name="hhhjj">[116]!hhhjj</definedName>
    <definedName name="hhm" hidden="1">{#N/A,#N/A,FALSE,"BS";#N/A,#N/A,FALSE,"PL";#N/A,#N/A,FALSE,"처분";#N/A,#N/A,FALSE,"현금";#N/A,#N/A,FALSE,"매출";#N/A,#N/A,FALSE,"원가";#N/A,#N/A,FALSE,"경영"}</definedName>
    <definedName name="HHSR">#REF!</definedName>
    <definedName name="HI">#REF!</definedName>
    <definedName name="HICOUT">#N/A</definedName>
    <definedName name="hidden">#REF!</definedName>
    <definedName name="HiddenRows" hidden="1">#REF!</definedName>
    <definedName name="HIGH" hidden="1">[335]FAB별!#REF!</definedName>
    <definedName name="HII구분손익">#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J" hidden="1">{#N/A,#N/A,FALSE,"Sheet5"}</definedName>
    <definedName name="hjc" hidden="1">#REF!</definedName>
    <definedName name="hjgs">[116]!hjgs</definedName>
    <definedName name="hjjjh" hidden="1">{#N/A,#N/A,FALSE,"Aging Summary";#N/A,#N/A,FALSE,"Ratio Analysis";#N/A,#N/A,FALSE,"Test 120 Day Accts";#N/A,#N/A,FALSE,"Tickmarks"}</definedName>
    <definedName name="hjjk" hidden="1">{"'9월'!$F$38"}</definedName>
    <definedName name="hjk">#REF!</definedName>
    <definedName name="hjkl" hidden="1">{#N/A,#N/A,FALSE,"PART-1234-8-12-9(41)";#N/A,#N/A,FALSE,"PARTS-2(3)";#N/A,#N/A,FALSE,"VAN SYSTEM";#N/A,#N/A,FALSE,"PARTS-10(26)";#N/A,#N/A,FALSE,"PART-5-6-7-11(14)";#N/A,#N/A,FALSE,"PARTS-4(3)";#N/A,#N/A,FALSE,"PCLASS"}</definedName>
    <definedName name="HJKOL">#REF!</definedName>
    <definedName name="hk">#REF!</definedName>
    <definedName name="hkd">#REF!</definedName>
    <definedName name="hkgk" hidden="1">{"'9월'!$F$38"}</definedName>
    <definedName name="hks">'[336]argl(1)'!$A$1:$D$2249</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_공통">#REF!</definedName>
    <definedName name="HMC">#REF!</definedName>
    <definedName name="HMJK">#N/A</definedName>
    <definedName name="hmk" hidden="1">{#N/A,#N/A,TRUE,"Y생산";#N/A,#N/A,TRUE,"Y판매";#N/A,#N/A,TRUE,"Y총물량";#N/A,#N/A,TRUE,"Y능력";#N/A,#N/A,TRUE,"YKD"}</definedName>
    <definedName name="hntt">[116]!BlankMacro1</definedName>
    <definedName name="HO">#REF!</definedName>
    <definedName name="hoa">#REF!</definedName>
    <definedName name="holding_ratio">#REF!</definedName>
    <definedName name="hon">[337]적용기준!$B$14</definedName>
    <definedName name="HON1B99">#REF!</definedName>
    <definedName name="HON1EST99">#REF!</definedName>
    <definedName name="HON1P00">#REF!</definedName>
    <definedName name="HON1P01">#REF!</definedName>
    <definedName name="HON1P02">#REF!</definedName>
    <definedName name="HON1P03">#REF!</definedName>
    <definedName name="HON1P04">#REF!</definedName>
    <definedName name="HON1R96">#REF!</definedName>
    <definedName name="HON1R97">#REF!</definedName>
    <definedName name="HON1R98">#REF!</definedName>
    <definedName name="HONCOL1">#REF!</definedName>
    <definedName name="HONCOL2">#REF!</definedName>
    <definedName name="HONCOL3">#REF!</definedName>
    <definedName name="HONCOL4">#REF!</definedName>
    <definedName name="HOP">#REF!</definedName>
    <definedName name="HOSIDEN_COR">'[47]#REF'!$B$135</definedName>
    <definedName name="HOSIDENCOR">'[47]#REF'!$B$112</definedName>
    <definedName name="Hostathion_500ml">#REF!</definedName>
    <definedName name="Hosting_Details">#REF!</definedName>
    <definedName name="Hosting_Summary">#REF!</definedName>
    <definedName name="HOST기본물량">[275]Macro3!#REF!</definedName>
    <definedName name="HOST세부자재">[275]Macro3!#REF!</definedName>
    <definedName name="HOST활용자재">[275]Macro3!#REF!</definedName>
    <definedName name="Hours">#REF!</definedName>
    <definedName name="Hours_Day">[183]Trends!$A$162</definedName>
    <definedName name="Hours_FTE">[183]Trends!$A$149</definedName>
    <definedName name="house_con">'[338]New Valuation'!#REF!</definedName>
    <definedName name="house_con_grow">#REF!</definedName>
    <definedName name="house_con_grow_xl">#REF!</definedName>
    <definedName name="house_con_xl">#REF!</definedName>
    <definedName name="Housefurniturebaseprice">[204]Capex!#REF!</definedName>
    <definedName name="HO비">#REF!</definedName>
    <definedName name="HQ">#REF!</definedName>
    <definedName name="HRATE">#REF!</definedName>
    <definedName name="hrjjsa">[116]!hrjjsa</definedName>
    <definedName name="hrwh">[116]!BlankMacro1</definedName>
    <definedName name="HS">'[339]7.31 (2)'!$HS$3296:$HS$3297</definedName>
    <definedName name="HSCT3">0.1</definedName>
    <definedName name="HSDN">2.5</definedName>
    <definedName name="hserh">[116]!hserh</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I_P">#REF!</definedName>
    <definedName name="hsv">#REF!</definedName>
    <definedName name="HSㅅㄱ">[116]!HSㅅㄱ</definedName>
    <definedName name="ht" hidden="1">{"'표지'!$B$5"}</definedName>
    <definedName name="HT_E1">#REF!</definedName>
    <definedName name="HT_T1">#REF!</definedName>
    <definedName name="HT_TRK">#REF!</definedName>
    <definedName name="htgj">[116]!htgj</definedName>
    <definedName name="HTML_CodePage" hidden="1">949</definedName>
    <definedName name="HTML_Control" hidden="1">{"'5국공정'!$A$1:$E$128"}</definedName>
    <definedName name="html_control01" hidden="1">{"'现金流量表（全部投资）'!$B$4:$P$23"}</definedName>
    <definedName name="html_control2" hidden="1">{"'Planning Data'!$A$2:$X$120"}</definedName>
    <definedName name="HTML_Description" hidden="1">""</definedName>
    <definedName name="HTML_Email" hidden="1">"jaemins@netian.co.kr"</definedName>
    <definedName name="HTML_Header" hidden="1">""</definedName>
    <definedName name="HTML_LastUpdate" hidden="1">"99-01-11"</definedName>
    <definedName name="HTML_LineAfter" hidden="1">FALSE</definedName>
    <definedName name="HTML_LineBefore" hidden="1">TRUE</definedName>
    <definedName name="HTML_Name" hidden="1">"김재민"</definedName>
    <definedName name="HTML_OBDlg2" hidden="1">TRUE</definedName>
    <definedName name="HTML_OBDlg3" hidden="1">TRUE</definedName>
    <definedName name="HTML_OBDlg4" hidden="1">TRUE</definedName>
    <definedName name="HTML_OS" hidden="1">0</definedName>
    <definedName name="HTML_PathFile" hidden="1">"C:\홈페이지\일위대가.htm"</definedName>
    <definedName name="HTML_PathFileMac" hidden="1">"Macintosh HD:HomePageStuff:New_Home_Page:datafile:ctryprem.html"</definedName>
    <definedName name="HTML_PathTemplate" hidden="1">"D:\b_256lc\일보\HTMLTemp.htm"</definedName>
    <definedName name="HTML_Title" hidden="1">"직접노무비"</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hidden="1">{"'표지'!$B$5"}</definedName>
    <definedName name="HTMLCount" hidden="1">30</definedName>
    <definedName name="htr">#REF!</definedName>
    <definedName name="HUA">#REF!</definedName>
    <definedName name="HUI">#REF!</definedName>
    <definedName name="huio">#REF!</definedName>
    <definedName name="HUKJUK">#REF!</definedName>
    <definedName name="HUONG">#REF!</definedName>
    <definedName name="huyen">#REF!</definedName>
    <definedName name="hvd">Word</definedName>
    <definedName name="hwhrh">[116]!hwhrh</definedName>
    <definedName name="hwth">[116]!BlankMacro1</definedName>
    <definedName name="hydis">'[46]Weekly (2)'!$A$1</definedName>
    <definedName name="HYP" hidden="1">#REF!</definedName>
    <definedName name="HYUN">#REF!</definedName>
    <definedName name="H매출">#REF!</definedName>
    <definedName name="H이자">#REF!</definedName>
    <definedName name="H인원">#REF!</definedName>
    <definedName name="I">#REF!</definedName>
    <definedName name="i_?3">#REF!</definedName>
    <definedName name="I__2">'[1]6월인원'!#REF!</definedName>
    <definedName name="i_E">#REF!</definedName>
    <definedName name="i_E__.3">#REF!</definedName>
    <definedName name="i_E_O">#REF!</definedName>
    <definedName name="i_E_O__.3">#REF!</definedName>
    <definedName name="I_Line">#REF!</definedName>
    <definedName name="I_Ratio">#REF!</definedName>
    <definedName name="I3.I32_">#REF!</definedName>
    <definedName name="ia" hidden="1">{#N/A,#N/A,FALSE,"Aging Summary";#N/A,#N/A,FALSE,"Ratio Analysis";#N/A,#N/A,FALSE,"Test 120 Day Accts";#N/A,#N/A,FALSE,"Tickmarks"}</definedName>
    <definedName name="IB">[309]INOBTB!$A$2:$W$60</definedName>
    <definedName name="ibv" hidden="1">'[80]#REF'!$A$206:$Q$214</definedName>
    <definedName name="ic" hidden="1">{#N/A,#N/A,FALSE,"미판매분"}</definedName>
    <definedName name="ICA">#REF!</definedName>
    <definedName name="ICUS">#REF!</definedName>
    <definedName name="ID">'[133]2500'!$I$383:$I$915,'[133]2500'!$I$925:$I$948</definedName>
    <definedName name="IDR">#N/A</definedName>
    <definedName name="IE">#REF!</definedName>
    <definedName name="IELWSALES">#REF!</definedName>
    <definedName name="IELYSALES">#REF!</definedName>
    <definedName name="IEPACT97">#REF!</definedName>
    <definedName name="IEPBUD97">#REF!</definedName>
    <definedName name="IEPLANSALES">#REF!</definedName>
    <definedName name="IEPPLAN00">#REF!</definedName>
    <definedName name="IEPPLAN98">#REF!</definedName>
    <definedName name="IEPPLAN99">#REF!</definedName>
    <definedName name="IEPREEL96">#REF!</definedName>
    <definedName name="IESP">#REF!</definedName>
    <definedName name="IFOMNI">#REF!</definedName>
    <definedName name="IFSEC">#REF!</definedName>
    <definedName name="ii">#REF!</definedName>
    <definedName name="iii">[116]!iii</definedName>
    <definedName name="IIIII" hidden="1">{#N/A,#N/A,FALSE,"96 3월물량표";#N/A,#N/A,FALSE,"96 4월물량표";#N/A,#N/A,FALSE,"96 5월물량표"}</definedName>
    <definedName name="iiiiiiiiiiiiiiiiiiiiiiiiiiiiiiiiiiiiiiiiiiiiiiiiiiiiiiiiiiiiiiiiiiiiiii">#REF!</definedName>
    <definedName name="iiiiiiiiiiiiiiiiiiiiiiiiiiiiiiiiiiiiiiiiiiiiiiiiiiiiiiiiiiiiiiiiiiiiiiiiiiiiiiiiiiiiiiiiiiiiiiiiiiiiiiiiiiiiiiiiiiiiiiiiiiiiiiiiiiiiiiiiiiiiiiiiiiiiiiiiiiiiiiii">#REF!</definedName>
    <definedName name="iiioo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jer">#REF!</definedName>
    <definedName name="IJHY">#REF!</definedName>
    <definedName name="IJU">#REF!</definedName>
    <definedName name="IJYD">#REF!</definedName>
    <definedName name="iko">#REF!</definedName>
    <definedName name="IKON">#REF!</definedName>
    <definedName name="il_ja">#REF!</definedName>
    <definedName name="Iline">#REF!</definedName>
    <definedName name="IMP1A">[25]Prices!#REF!</definedName>
    <definedName name="IMP1B">[25]Prices!#REF!</definedName>
    <definedName name="IMP2A">[25]Prices!#REF!</definedName>
    <definedName name="IMP2B">[25]Prices!#REF!</definedName>
    <definedName name="IMP3A">[25]Prices!#REF!</definedName>
    <definedName name="IMP4A">[25]Prices!#REF!</definedName>
    <definedName name="IMP4B">[25]Prices!#REF!</definedName>
    <definedName name="IMP7A">[25]Prices!#REF!</definedName>
    <definedName name="IMP7B">[25]Prices!#REF!</definedName>
    <definedName name="import_start">#REF!</definedName>
    <definedName name="IMPORTDFF1">#REF!</definedName>
    <definedName name="Impres_titres_MI">#REF!</definedName>
    <definedName name="in" hidden="1">{#N/A,#N/A,TRUE,"Operating stmt";#N/A,#N/A,TRUE,"Bal Sht";#N/A,#N/A,TRUE,"Cash Flow";#N/A,#N/A,TRUE,"RevSum"}</definedName>
    <definedName name="IN_TAMT">#N/A</definedName>
    <definedName name="IN_TOTAL">#N/A</definedName>
    <definedName name="IN_TQTY">#N/A</definedName>
    <definedName name="IN_UC">#N/A</definedName>
    <definedName name="INADJSET">#REF!</definedName>
    <definedName name="INAMT">#N/A</definedName>
    <definedName name="inc_act">#REF!</definedName>
    <definedName name="inc_act_cum">#REF!</definedName>
    <definedName name="inc_act01">#REF!</definedName>
    <definedName name="inc_act01_cum">#REF!</definedName>
    <definedName name="inc_bud_cum">#REF!</definedName>
    <definedName name="inc_bud01">#REF!</definedName>
    <definedName name="inc_bud01_cum">#REF!</definedName>
    <definedName name="inc_bud01Feb">#REF!</definedName>
    <definedName name="inc_bud01Feb_cum">#REF!</definedName>
    <definedName name="inc_US_act01">#REF!</definedName>
    <definedName name="inc_US_act01_cum">#REF!</definedName>
    <definedName name="inc_US_bud01">#REF!</definedName>
    <definedName name="inc_US_bud01_cum">#REF!</definedName>
    <definedName name="Income" hidden="1">[37]act98!#REF!</definedName>
    <definedName name="Income_Statement">#REF!</definedName>
    <definedName name="IncomeStatementDates">#REF!</definedName>
    <definedName name="INCR">#REF!</definedName>
    <definedName name="INCREASED">#REF!</definedName>
    <definedName name="INDEX">#N/A</definedName>
    <definedName name="indexK">'[159]Industry Indices'!#REF!</definedName>
    <definedName name="INDIRECT">[54]VALSTAT!#REF!</definedName>
    <definedName name="INETOTHER">#REF!</definedName>
    <definedName name="INETPPE">#REF!</definedName>
    <definedName name="inflation_rate">#REF!</definedName>
    <definedName name="inflation_rate_cum">#REF!</definedName>
    <definedName name="inflation_rate_cum1">#REF!</definedName>
    <definedName name="inflation_rate1">#REF!</definedName>
    <definedName name="INFO">#REF!</definedName>
    <definedName name="ini_button_Click">[116]!ini_button_Click</definedName>
    <definedName name="Initial_class">#REF!</definedName>
    <definedName name="INM">#REF!</definedName>
    <definedName name="INNER">#REF!</definedName>
    <definedName name="inno">#REF!</definedName>
    <definedName name="INP">#REF!</definedName>
    <definedName name="INP_TP">#REF!</definedName>
    <definedName name="INPUT">#REF!</definedName>
    <definedName name="Input_All_Lease">#REF!</definedName>
    <definedName name="input_exe">[0]!input_exe</definedName>
    <definedName name="Input_Table">'[178]Input Data'!$A$14:$M$29</definedName>
    <definedName name="input1_1">[310]Index!#REF!</definedName>
    <definedName name="INQTY">#N/A</definedName>
    <definedName name="INR">#N/A</definedName>
    <definedName name="INS">#REF!</definedName>
    <definedName name="Insert">#REF!</definedName>
    <definedName name="Insurance">[264]Freight!#REF!</definedName>
    <definedName name="INT" hidden="1">{#N/A,#N/A,TRUE,"일정"}</definedName>
    <definedName name="INT_CO_PAYABLES">#REF!</definedName>
    <definedName name="INT_CO_RECEIVAB">#REF!</definedName>
    <definedName name="interestoverall" hidden="1">{#N/A,#N/A,FALSE,"Aging Summary";#N/A,#N/A,FALSE,"Ratio Analysis";#N/A,#N/A,FALSE,"Test 120 Day Accts";#N/A,#N/A,FALSE,"Tickmarks"}</definedName>
    <definedName name="Interim">[156]Scoping!$M$40</definedName>
    <definedName name="IntFreeCred">#REF!</definedName>
    <definedName name="inv" hidden="1">[80]ST!#REF!</definedName>
    <definedName name="Inv_Months">#REF!</definedName>
    <definedName name="INV_w_o_Freight_and_Insurance">[264]Sales!#REF!</definedName>
    <definedName name="InvCap">#REF!</definedName>
    <definedName name="INVENT_Forecast">#REF!,#REF!,#REF!</definedName>
    <definedName name="INVENT_History">#REF!</definedName>
    <definedName name="Inverse_Busy">[183]Trends!#REF!</definedName>
    <definedName name="Inverse_Error">[183]Trends!#REF!</definedName>
    <definedName name="Inverse_UserTerm">[183]Trends!#REF!</definedName>
    <definedName name="Invest_Inp">'[340]Int-Invst'!$C$5:$E$36,'[340]Int-Invst'!$G$5:$H$36</definedName>
    <definedName name="invoice">#REF!</definedName>
    <definedName name="inwon">#REF!</definedName>
    <definedName name="ipo_pct">#REF!</definedName>
    <definedName name="IPPV_ALL">#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GW_THOM" hidden="1">"c513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DIFF_THOM" hidden="1">"c5200"</definedName>
    <definedName name="IQ_EST_NI_GW_SURPRISE_PERCENT" hidden="1">"c1888"</definedName>
    <definedName name="IQ_EST_NI_GW_SURPRISE_PERCENT_THOM" hidden="1">"c5201"</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27299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1/13/2020 01:22:2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EST_THOM" hidden="1">"c5133"</definedName>
    <definedName name="IQ_NI_GW_HIGH_EST" hidden="1">"c1725"</definedName>
    <definedName name="IQ_NI_GW_HIGH_EST_THOM" hidden="1">"c5135"</definedName>
    <definedName name="IQ_NI_GW_LOW_EST" hidden="1">"c1726"</definedName>
    <definedName name="IQ_NI_GW_LOW_EST_THOM" hidden="1">"c5136"</definedName>
    <definedName name="IQ_NI_GW_MEDIAN_EST" hidden="1">"c1724"</definedName>
    <definedName name="IQ_NI_GW_MEDIAN_EST_THOM" hidden="1">"c5134"</definedName>
    <definedName name="IQ_NI_GW_NUM_EST" hidden="1">"c1727"</definedName>
    <definedName name="IQ_NI_GW_NUM_EST_THOM" hidden="1">"c5137"</definedName>
    <definedName name="IQ_NI_GW_STDDEV_EST" hidden="1">"c1728"</definedName>
    <definedName name="IQ_NI_GW_STDDEV_EST_THOM" hidden="1">"c513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30.4207986111</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13" hidden="1">"$A$14:$A$113"</definedName>
    <definedName name="IQRA14" hidden="1">"$A$15:$A$85"</definedName>
    <definedName name="IQRAA14" hidden="1">"$AA$15"</definedName>
    <definedName name="IQRB13" hidden="1">"$B$14:$B$113"</definedName>
    <definedName name="IQRB14" hidden="1">"$B$15:$B$85"</definedName>
    <definedName name="IQRB4" hidden="1">"$B$5:$B$2414"</definedName>
    <definedName name="IQRC3" hidden="1">"$C$4:$C$2413"</definedName>
    <definedName name="IQRD12" hidden="1">"$D$13:$D$34"</definedName>
    <definedName name="IQRD3" hidden="1">"$D$4:$D$2413"</definedName>
    <definedName name="IQRE12" hidden="1">"$E$13:$E$34"</definedName>
    <definedName name="IQRE14" hidden="1">"$E$15:$E$85"</definedName>
    <definedName name="IQRE3" hidden="1">"$E$4:$E$2413"</definedName>
    <definedName name="IQRF12" hidden="1">"$F$13:$F$34"</definedName>
    <definedName name="IQRG14" hidden="1">"$G$15:$G$85"</definedName>
    <definedName name="IQRI14" hidden="1">"$I$15:$I$85"</definedName>
    <definedName name="IQRK14" hidden="1">"$K$15:$K$85"</definedName>
    <definedName name="IQRM14" hidden="1">"$M$15:$M$85"</definedName>
    <definedName name="IQRO14" hidden="1">"$O$15"</definedName>
    <definedName name="IQRQ14" hidden="1">"$Q$15"</definedName>
    <definedName name="IQRS14" hidden="1">"$S$15"</definedName>
    <definedName name="IQRU14" hidden="1">"$U$15"</definedName>
    <definedName name="IQRW14" hidden="1">"$W$15"</definedName>
    <definedName name="IQRY14" hidden="1">"$Y$15"</definedName>
    <definedName name="ir">#REF!</definedName>
    <definedName name="IR8145_">#N/A</definedName>
    <definedName name="IRR">[256]IRR!$F$44</definedName>
    <definedName name="IRR_0">#REF!</definedName>
    <definedName name="irr_all">#REF!</definedName>
    <definedName name="IRR_Msg">#REF!</definedName>
    <definedName name="IRR_PV">#REF!</definedName>
    <definedName name="IR계획" hidden="1">{"'표지'!$B$5"}</definedName>
    <definedName name="IS" hidden="1">[341]목표세부명세!#REF!</definedName>
    <definedName name="IS_Account">[199]유효성검사!$P$2:$P$334</definedName>
    <definedName name="IS_JP">{"Client Name or Project Name"}</definedName>
    <definedName name="IS_계정_Code">[199]유효성검사!$O$2:$O$334</definedName>
    <definedName name="IS7월당월">BlankMacro1</definedName>
    <definedName name="ISA">[156]Scoping!$M$6</definedName>
    <definedName name="issu" hidden="1">{#N/A,#N/A,FALSE,"1.CRITERIA";#N/A,#N/A,FALSE,"2.IS";#N/A,#N/A,FALSE,"3.BS";#N/A,#N/A,FALSE,"4.PER PL";#N/A,#N/A,FALSE,"5.INVESTMENT";#N/A,#N/A,FALSE,"6.공문";#N/A,#N/A,FALSE,"7.netinvest"}</definedName>
    <definedName name="ISSUE" hidden="1">#REF!</definedName>
    <definedName name="IT" hidden="1">{"'Sheet1'!$A$1:$H$36"}</definedName>
    <definedName name="IT_depend">[156]Scoping!$M$22</definedName>
    <definedName name="IT_MASTER">#REF!</definedName>
    <definedName name="ITEC">#REF!</definedName>
    <definedName name="ITEM">#REF!</definedName>
    <definedName name="ITEM100">#REF!</definedName>
    <definedName name="ITEM101">#REF!</definedName>
    <definedName name="ITEM102">#REF!</definedName>
    <definedName name="ITEM103">#REF!</definedName>
    <definedName name="ITEM104">#REF!</definedName>
    <definedName name="ITEM105">#REF!</definedName>
    <definedName name="ITEM106">#REF!</definedName>
    <definedName name="ITEM107">#REF!</definedName>
    <definedName name="ITEM108">#REF!</definedName>
    <definedName name="ITEM109">#REF!</definedName>
    <definedName name="ITEM110">#REF!</definedName>
    <definedName name="ITEM111">#REF!</definedName>
    <definedName name="ITEM112">#REF!</definedName>
    <definedName name="ITEM113">#REF!</definedName>
    <definedName name="ITEM114">#REF!</definedName>
    <definedName name="ITEM115">#REF!</definedName>
    <definedName name="ITEM116">#REF!</definedName>
    <definedName name="ITEM117">#REF!</definedName>
    <definedName name="ITEM118">#REF!</definedName>
    <definedName name="ITEM119">#REF!</definedName>
    <definedName name="ITEM120">#REF!</definedName>
    <definedName name="ITEM121">#REF!</definedName>
    <definedName name="ITEM122">#REF!</definedName>
    <definedName name="ITEM123">#REF!</definedName>
    <definedName name="ITEM124">#REF!</definedName>
    <definedName name="ITEM125">#REF!</definedName>
    <definedName name="ITEM126">#REF!</definedName>
    <definedName name="ITEM127">#REF!</definedName>
    <definedName name="ITEM128">#REF!</definedName>
    <definedName name="ITEM129">#REF!</definedName>
    <definedName name="ITEM130">#REF!</definedName>
    <definedName name="ITEM131">#REF!</definedName>
    <definedName name="ITEM132">#REF!</definedName>
    <definedName name="ITEM133">#REF!</definedName>
    <definedName name="ITEM134">#REF!</definedName>
    <definedName name="ITEM135">#REF!</definedName>
    <definedName name="ITEM136">#REF!</definedName>
    <definedName name="ITEM137">#REF!</definedName>
    <definedName name="ITEM138">#REF!</definedName>
    <definedName name="ITEM139">#REF!</definedName>
    <definedName name="ITEM140">#REF!</definedName>
    <definedName name="ITEM141">#REF!</definedName>
    <definedName name="ITEM142">#REF!</definedName>
    <definedName name="ITEM143">#REF!</definedName>
    <definedName name="ITEM144">#REF!</definedName>
    <definedName name="ITEM145">#REF!</definedName>
    <definedName name="ITEM146">#REF!</definedName>
    <definedName name="ITEM147">#REF!</definedName>
    <definedName name="ITEM148">#REF!</definedName>
    <definedName name="ITEM149">#REF!</definedName>
    <definedName name="ITEM150">#REF!</definedName>
    <definedName name="ITEM151">#REF!</definedName>
    <definedName name="ITEM152">#REF!</definedName>
    <definedName name="ITEM153">#REF!</definedName>
    <definedName name="ITEM154">#REF!</definedName>
    <definedName name="ITEM155">#REF!</definedName>
    <definedName name="ITEM156">#REF!</definedName>
    <definedName name="ITEM157">#REF!</definedName>
    <definedName name="ITEM158">#REF!</definedName>
    <definedName name="ITEM159">#REF!</definedName>
    <definedName name="ITEM16">#REF!</definedName>
    <definedName name="ITEM160">#REF!</definedName>
    <definedName name="ITEM161">#REF!</definedName>
    <definedName name="ITEM162">#REF!</definedName>
    <definedName name="ITEM163">#REF!</definedName>
    <definedName name="ITEM164">#REF!</definedName>
    <definedName name="ITEM165">#REF!</definedName>
    <definedName name="ITEM166">#REF!</definedName>
    <definedName name="ITEM167">#REF!</definedName>
    <definedName name="ITEM168">#REF!</definedName>
    <definedName name="ITEM169">#REF!</definedName>
    <definedName name="ITEM17">#REF!</definedName>
    <definedName name="ITEM170">#REF!</definedName>
    <definedName name="ITEM171">#REF!</definedName>
    <definedName name="ITEM172">#REF!</definedName>
    <definedName name="ITEM173">#REF!</definedName>
    <definedName name="ITEM174">#REF!</definedName>
    <definedName name="ITEM175">#REF!</definedName>
    <definedName name="ITEM176">#REF!</definedName>
    <definedName name="ITEM177">#REF!</definedName>
    <definedName name="ITEM178">#REF!</definedName>
    <definedName name="ITEM179">#REF!</definedName>
    <definedName name="ITEM18">#REF!</definedName>
    <definedName name="ITEM180">#REF!</definedName>
    <definedName name="ITEM181">#REF!</definedName>
    <definedName name="ITEM182">#REF!</definedName>
    <definedName name="ITEM183">#REF!</definedName>
    <definedName name="ITEM184">#REF!</definedName>
    <definedName name="ITEM185">#REF!</definedName>
    <definedName name="ITEM186">#REF!</definedName>
    <definedName name="ITEM187">#REF!</definedName>
    <definedName name="ITEM188">#REF!</definedName>
    <definedName name="ITEM189">#REF!</definedName>
    <definedName name="ITEM19">#REF!</definedName>
    <definedName name="ITEM190">#REF!</definedName>
    <definedName name="ITEM191">#REF!</definedName>
    <definedName name="ITEM192">#REF!</definedName>
    <definedName name="ITEM193">#REF!</definedName>
    <definedName name="ITEM194">#REF!</definedName>
    <definedName name="ITEM195">#REF!</definedName>
    <definedName name="ITEM196">#REF!</definedName>
    <definedName name="ITEM197">#REF!</definedName>
    <definedName name="ITEM198">#REF!</definedName>
    <definedName name="ITEM199">#REF!</definedName>
    <definedName name="ITEM20">#REF!</definedName>
    <definedName name="ITEM200">#REF!</definedName>
    <definedName name="ITEM201">#REF!</definedName>
    <definedName name="ITEM202">#REF!</definedName>
    <definedName name="ITEM203">#REF!</definedName>
    <definedName name="ITEM204">#REF!</definedName>
    <definedName name="ITEM205">#REF!</definedName>
    <definedName name="ITEM206">#REF!</definedName>
    <definedName name="ITEM207">#REF!</definedName>
    <definedName name="ITEM208">#REF!</definedName>
    <definedName name="ITEM209">#REF!</definedName>
    <definedName name="ITEM21">#REF!</definedName>
    <definedName name="ITEM210">#REF!</definedName>
    <definedName name="ITEM211">#REF!</definedName>
    <definedName name="ITEM212">#REF!</definedName>
    <definedName name="ITEM213">#REF!</definedName>
    <definedName name="ITEM214">#REF!</definedName>
    <definedName name="ITEM215">#REF!</definedName>
    <definedName name="ITEM216">#REF!</definedName>
    <definedName name="ITEM217">#REF!</definedName>
    <definedName name="ITEM218">#REF!</definedName>
    <definedName name="ITEM219">#REF!</definedName>
    <definedName name="ITEM22">#REF!</definedName>
    <definedName name="ITEM220">#REF!</definedName>
    <definedName name="ITEM221">#REF!</definedName>
    <definedName name="ITEM222">#REF!</definedName>
    <definedName name="ITEM223">#REF!</definedName>
    <definedName name="ITEM224">#REF!</definedName>
    <definedName name="ITEM225">#REF!</definedName>
    <definedName name="ITEM23">#REF!</definedName>
    <definedName name="ITEM24">#REF!</definedName>
    <definedName name="ITEM25">#REF!</definedName>
    <definedName name="ITEM26">#REF!</definedName>
    <definedName name="ITEM27">#REF!</definedName>
    <definedName name="ITEM28">#REF!</definedName>
    <definedName name="ITEM29">#REF!</definedName>
    <definedName name="ITEM30">#REF!</definedName>
    <definedName name="ITEM31">#REF!</definedName>
    <definedName name="ITEM32">#REF!</definedName>
    <definedName name="ITEM33">#REF!</definedName>
    <definedName name="ITEM34">#REF!</definedName>
    <definedName name="ITEM35">#REF!</definedName>
    <definedName name="ITEM36">#REF!</definedName>
    <definedName name="ITEM37">#REF!</definedName>
    <definedName name="ITEM38">#REF!</definedName>
    <definedName name="ITEM39">#REF!</definedName>
    <definedName name="ITEM40">#REF!</definedName>
    <definedName name="ITEM41">#REF!</definedName>
    <definedName name="ITEM42">#REF!</definedName>
    <definedName name="ITEM43">#REF!</definedName>
    <definedName name="ITEM44">#REF!</definedName>
    <definedName name="ITEM45">#REF!</definedName>
    <definedName name="ITEM46">#REF!</definedName>
    <definedName name="ITEM47">#REF!</definedName>
    <definedName name="ITEM48">#REF!</definedName>
    <definedName name="ITEM49">#REF!</definedName>
    <definedName name="ITEM50">#REF!</definedName>
    <definedName name="ITEM51">#REF!</definedName>
    <definedName name="ITEM52">#REF!</definedName>
    <definedName name="ITEM53">#REF!</definedName>
    <definedName name="ITEM54">#REF!</definedName>
    <definedName name="ITEM55">#REF!</definedName>
    <definedName name="ITEM56">#REF!</definedName>
    <definedName name="ITEM57">#REF!</definedName>
    <definedName name="ITEM58">#REF!</definedName>
    <definedName name="ITEM59">#REF!</definedName>
    <definedName name="ITEM60">#REF!</definedName>
    <definedName name="ITEM61">#REF!</definedName>
    <definedName name="ITEM62">#REF!</definedName>
    <definedName name="ITEM63">#REF!</definedName>
    <definedName name="ITEM64">#REF!</definedName>
    <definedName name="ITEM65">#REF!</definedName>
    <definedName name="ITEM66">#REF!</definedName>
    <definedName name="ITEM67">#REF!</definedName>
    <definedName name="ITEM68">#REF!</definedName>
    <definedName name="ITEM69">#REF!</definedName>
    <definedName name="ITEM70">#REF!</definedName>
    <definedName name="ITEM71">#REF!</definedName>
    <definedName name="ITEM72">#REF!</definedName>
    <definedName name="ITEM73">#REF!</definedName>
    <definedName name="ITEM74">#REF!</definedName>
    <definedName name="ITEM75">#REF!</definedName>
    <definedName name="ITEM76">#REF!</definedName>
    <definedName name="ITEM77">#REF!</definedName>
    <definedName name="ITEM78">#REF!</definedName>
    <definedName name="ITEM79">#REF!</definedName>
    <definedName name="ITEM80">#REF!</definedName>
    <definedName name="ITEM81">#REF!</definedName>
    <definedName name="ITEM82">#REF!</definedName>
    <definedName name="ITEM83">#REF!</definedName>
    <definedName name="ITEM84">#REF!</definedName>
    <definedName name="ITEM85">#REF!</definedName>
    <definedName name="ITEM86">#REF!</definedName>
    <definedName name="ITEM87">#REF!</definedName>
    <definedName name="ITEM88">#REF!</definedName>
    <definedName name="ITEM89">#REF!</definedName>
    <definedName name="ITEM90">#REF!</definedName>
    <definedName name="ITEM91">#REF!</definedName>
    <definedName name="ITEM92">#REF!</definedName>
    <definedName name="ITEM93">#REF!</definedName>
    <definedName name="ITEM94">#REF!</definedName>
    <definedName name="ITEM95">#REF!</definedName>
    <definedName name="ITEM96">#REF!</definedName>
    <definedName name="ITEM97">#REF!</definedName>
    <definedName name="ITEM98">#REF!</definedName>
    <definedName name="ITEM99">#REF!</definedName>
    <definedName name="Iter">#REF!</definedName>
    <definedName name="ITL">#N/A</definedName>
    <definedName name="ITL1B99">#REF!</definedName>
    <definedName name="ITL1EST99">#REF!</definedName>
    <definedName name="ITL1P00">#REF!</definedName>
    <definedName name="ITL1P01">#REF!</definedName>
    <definedName name="ITL1P02">#REF!</definedName>
    <definedName name="ITL1P03">#REF!</definedName>
    <definedName name="ITL1P04">#REF!</definedName>
    <definedName name="ITL1R96">#REF!</definedName>
    <definedName name="ITL1R97">#REF!</definedName>
    <definedName name="ITL1R98">#REF!</definedName>
    <definedName name="ITLACT97">#REF!</definedName>
    <definedName name="ITLBUD97">#REF!</definedName>
    <definedName name="ITLCOL1">#REF!</definedName>
    <definedName name="ITLCOL2">#REF!</definedName>
    <definedName name="ITLCOL3">#REF!</definedName>
    <definedName name="ITLCOL4">#REF!</definedName>
    <definedName name="ITLPLAN00">#REF!</definedName>
    <definedName name="ITLPLAN98">#REF!</definedName>
    <definedName name="ITLPLAN99">#REF!</definedName>
    <definedName name="ITLREEL96">#REF!</definedName>
    <definedName name="IT수정" hidden="1">{"'Sheet1'!$A$1:$H$36"}</definedName>
    <definedName name="iuiuiuiu">[116]!iuiuiuiu</definedName>
    <definedName name="iuiuiuiuiuiu">[116]!iuiuiuiuiuiu</definedName>
    <definedName name="IUUIUIUIU">[116]!IUUIUIUIU</definedName>
    <definedName name="IYRA_FMAN">[133]INDEX!$C$6*[133]INDEX!$C$8*([133]INDEX!$C$34-[133]INDEX!$C$33)/360</definedName>
    <definedName name="J">#REF!</definedName>
    <definedName name="j1q">[342]환률!$G$15</definedName>
    <definedName name="j2q">[342]환률!$H$15</definedName>
    <definedName name="j3q">[342]환률!$I$15</definedName>
    <definedName name="j4q">[342]환률!$J$15</definedName>
    <definedName name="JAEG96">[88]IS!$E$2:$E$53</definedName>
    <definedName name="JAERYO_Y">#N/A</definedName>
    <definedName name="JAGUM">[19]경제성분석!#REF!</definedName>
    <definedName name="JAIRYO">#N/A</definedName>
    <definedName name="jalkjalkf" hidden="1">{#N/A,#N/A,FALSE,"BS";#N/A,#N/A,FALSE,"PL";#N/A,#N/A,FALSE,"처분";#N/A,#N/A,FALSE,"현금";#N/A,#N/A,FALSE,"매출";#N/A,#N/A,FALSE,"원가";#N/A,#N/A,FALSE,"경영"}</definedName>
    <definedName name="Jan">#REF!</definedName>
    <definedName name="JAN00">'[166]200001'!$A$1:$J$75</definedName>
    <definedName name="Japan_Demand">#REF!</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t">[116]!BlankMacro1</definedName>
    <definedName name="JE">#REF!</definedName>
    <definedName name="JEGO501">'[343]3월원자재재고'!#REF!</definedName>
    <definedName name="jejej">[116]!BlankMacro1</definedName>
    <definedName name="jeld" hidden="1">{#N/A,#N/A,FALSE,"Sheet5"}</definedName>
    <definedName name="jeld2" hidden="1">{#N/A,#N/A,FALSE,"Sheet5"}</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EON">#REF!</definedName>
    <definedName name="JETTON">#REF!</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afdsa">[344]CompanyInput!$D$60:$W$117</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f">#REF!</definedName>
    <definedName name="jfg">[116]!jfg</definedName>
    <definedName name="jfj">#REF!</definedName>
    <definedName name="jfks">#REF!</definedName>
    <definedName name="jgfsjhgfsjhgfsdjhgfds" hidden="1">{#N/A,#N/A,TRUE,"일정"}</definedName>
    <definedName name="jh" hidden="1">{#N/A,#N/A,FALSE,"98소지이동TOTvs99.1 (2)";#N/A,#N/A,FALSE,"TOTAL";#N/A,#N/A,FALSE,"98소지이동TOTvs99.1(b) (2)"}</definedName>
    <definedName name="jhbgdhlgdj666666666666666">[0]!jhbgdhlgdj666666666666666</definedName>
    <definedName name="jhbjkhkj">#REF!</definedName>
    <definedName name="jhf">#REF!</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jhjjhjh">[116]!jhjhjhjjhjh</definedName>
    <definedName name="JIKWI">#REF!</definedName>
    <definedName name="JIM" hidden="1">{#N/A,#N/A,FALSE,"Sheet5"}</definedName>
    <definedName name="JIN">#REF!</definedName>
    <definedName name="jio">#REF!</definedName>
    <definedName name="jiy">#REF!</definedName>
    <definedName name="jj">[0]!jj</definedName>
    <definedName name="jjgf">#REF!</definedName>
    <definedName name="jjj">#REF!</definedName>
    <definedName name="JJJJ">#REF!</definedName>
    <definedName name="jjjj\" hidden="1">#REF!</definedName>
    <definedName name="jjjjjjjjjjjjjjjjjjjjjjjjj">#REF!</definedName>
    <definedName name="jjjjjjjjjjjjjjjjjjjjjjjjjjjjjjjjj">#REF!</definedName>
    <definedName name="jjk">#REF!</definedName>
    <definedName name="JJKR" hidden="1">#REF!</definedName>
    <definedName name="JJnlDescn">#REF!</definedName>
    <definedName name="JJnlName">#REF!</definedName>
    <definedName name="JJnlRef">#REF!</definedName>
    <definedName name="jk">#REF!</definedName>
    <definedName name="jkh">{"Client Name or Project Name"}</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KKK" hidden="1">{#N/A,#N/A,FALSE,"지침";#N/A,#N/A,FALSE,"환경분석";#N/A,#N/A,FALSE,"Sheet16"}</definedName>
    <definedName name="jkl">#REF!</definedName>
    <definedName name="jkljlkjl">#REF!</definedName>
    <definedName name="jkllll" hidden="1">{#N/A,#N/A,FALSE,"PART-1234-8-12-9(41)";#N/A,#N/A,FALSE,"PARTS-2(3)";#N/A,#N/A,FALSE,"VAN SYSTEM";#N/A,#N/A,FALSE,"PARTS-10(26)";#N/A,#N/A,FALSE,"PART-5-6-7-11(14)";#N/A,#N/A,FALSE,"PARTS-4(3)";#N/A,#N/A,FALSE,"PCLASS"}</definedName>
    <definedName name="jko">#REF!</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M">#REF!</definedName>
    <definedName name="JN10t">[147]language!$E$48</definedName>
    <definedName name="JN11t">[147]language!$E$49</definedName>
    <definedName name="JN12t">[147]language!$E$50</definedName>
    <definedName name="JN13t">[147]language!$E$51</definedName>
    <definedName name="JN14t">[147]language!$E$52</definedName>
    <definedName name="JN15t">[147]language!$E$53</definedName>
    <definedName name="JN16t">[147]language!$E$54</definedName>
    <definedName name="JN17t">[147]language!$E$55</definedName>
    <definedName name="JN18t">[147]language!$E$56</definedName>
    <definedName name="JN19t">[147]language!$E$57</definedName>
    <definedName name="JN1t">[147]language!$E$39</definedName>
    <definedName name="JN20t">[147]language!$E$58</definedName>
    <definedName name="JN21t">[147]language!$E$59</definedName>
    <definedName name="JN23t">[147]language!$E$61</definedName>
    <definedName name="JN29t">[147]language!$E$67</definedName>
    <definedName name="JN2t">[147]language!$E$40</definedName>
    <definedName name="JN30t">[147]language!$E$68</definedName>
    <definedName name="JN31t">[147]language!$E$69</definedName>
    <definedName name="JN32t">[147]language!$E$70</definedName>
    <definedName name="JN3t">[147]language!$E$41</definedName>
    <definedName name="JN4t">[147]language!$E$42</definedName>
    <definedName name="JN5t">[147]language!$E$43</definedName>
    <definedName name="JN6t">[147]language!$E$44</definedName>
    <definedName name="JN7t">[147]language!$E$45</definedName>
    <definedName name="JN8t">[147]language!$E$46</definedName>
    <definedName name="JN9t">[147]language!$E$47</definedName>
    <definedName name="JnlDesc">[147]HEADER!$G$10</definedName>
    <definedName name="JnlSufX">[147]HEADER!$G$12</definedName>
    <definedName name="JnlSufY">[147]HEADER!$G$13</definedName>
    <definedName name="JOB">#REF!</definedName>
    <definedName name="job_run">[116]!job_run</definedName>
    <definedName name="Journal">[147]calendar!$E$76</definedName>
    <definedName name="JPN">[286]국내!$C$6:$Q$17</definedName>
    <definedName name="JPY">[180]적용환율!$C$14</definedName>
    <definedName name="jpyRate">10.1207</definedName>
    <definedName name="JRC">[345]주요업체!#REF!</definedName>
    <definedName name="jsk" hidden="1">{#N/A,#N/A,FALSE,"UNIT";#N/A,#N/A,FALSE,"UNIT";#N/A,#N/A,FALSE,"계정"}</definedName>
    <definedName name="jul">#REF!</definedName>
    <definedName name="JUL00">'[166]200007'!$A$1:$J$78</definedName>
    <definedName name="Juli">#REF!</definedName>
    <definedName name="jun" hidden="1">#REF!</definedName>
    <definedName name="JUN00">'[166]200006'!$A$1:$J$77</definedName>
    <definedName name="JUNESALE" hidden="1">{#N/A,#N/A,FALSE,"지침";#N/A,#N/A,FALSE,"환경분석";#N/A,#N/A,FALSE,"Sheet16"}</definedName>
    <definedName name="Juni">#REF!</definedName>
    <definedName name="JUSO">#REF!</definedName>
    <definedName name="JUST">#REF!</definedName>
    <definedName name="JUU">#REF!</definedName>
    <definedName name="JUY">#REF!</definedName>
    <definedName name="JV">#REF!</definedName>
    <definedName name="JV_No">[346]Data!#REF!</definedName>
    <definedName name="JVST">#REF!</definedName>
    <definedName name="jw.pl">#REF!</definedName>
    <definedName name="JYFUJ">BLCH</definedName>
    <definedName name="jyj" hidden="1">{#N/A,#N/A,FALSE,"Yield";#N/A,#N/A,FALSE,"Loss1";#N/A,#N/A,FALSE,"Loss2";#N/A,#N/A,FALSE,"Hour-Labor(배분)";#N/A,#N/A,FALSE,"Capital Expenditure";#N/A,#N/A,FALSE,"Productivity"}</definedName>
    <definedName name="jyjy" hidden="1">{#N/A,#N/A,FALSE,"Yield";#N/A,#N/A,FALSE,"Loss1";#N/A,#N/A,FALSE,"Loss2";#N/A,#N/A,FALSE,"Hour-Labor(배분)";#N/A,#N/A,FALSE,"Capital Expenditure";#N/A,#N/A,FALSE,"Productivity"}</definedName>
    <definedName name="jyuk" hidden="1">{#N/A,#N/A,TRUE,"Y생산";#N/A,#N/A,TRUE,"Y판매";#N/A,#N/A,TRUE,"Y총물량";#N/A,#N/A,TRUE,"Y능력";#N/A,#N/A,TRUE,"YKD"}</definedName>
    <definedName name="k" hidden="1">{"'5국공정'!$A$1:$E$128"}</definedName>
    <definedName name="K_041">'[186]제품별 MC'!$C$4</definedName>
    <definedName name="K_208">'[186]제품별 MC'!$C$8</definedName>
    <definedName name="K_308">'[186]제품별 MC'!$C$9</definedName>
    <definedName name="K_308D">'[187]제품별 MC'!$C$10</definedName>
    <definedName name="K_900">'[187]제품별 MC'!$C$12</definedName>
    <definedName name="k_com">[347]MRS세부!#REF!</definedName>
    <definedName name="k_dcs">[347]MRS세부!#REF!</definedName>
    <definedName name="K_OBO">#REF!</definedName>
    <definedName name="k_pcb">[347]MRS세부!#REF!</definedName>
    <definedName name="k_pcs">[347]MRS세부!#REF!</definedName>
    <definedName name="k_pstn">[347]MRS세부!#REF!</definedName>
    <definedName name="k_psys">[347]MRS세부!#REF!</definedName>
    <definedName name="k_sale">[347]MRS세부!#REF!</definedName>
    <definedName name="k_spcs">[347]MRS세부!#REF!</definedName>
    <definedName name="k_trs">[347]MRS세부!#REF!</definedName>
    <definedName name="k_wll">[347]MRS세부!#REF!</definedName>
    <definedName name="K2POWER원가">#REF!</definedName>
    <definedName name="K9_">#REF!</definedName>
    <definedName name="K95_">#REF!</definedName>
    <definedName name="KACr95">#REF!</definedName>
    <definedName name="KACr96">#REF!</definedName>
    <definedName name="KACr97">#REF!</definedName>
    <definedName name="KACr98">[348]WBS98!$K$1:$K$65536</definedName>
    <definedName name="KACr98.10">#REF!</definedName>
    <definedName name="KACr98.11">#REF!</definedName>
    <definedName name="KADr95">#REF!</definedName>
    <definedName name="KADr96">#REF!</definedName>
    <definedName name="KADr97">#REF!</definedName>
    <definedName name="KADr98">#REF!</definedName>
    <definedName name="KADr98.10">#REF!</definedName>
    <definedName name="KADr98.11">#REF!</definedName>
    <definedName name="KAKAKA" hidden="1">#REF!</definedName>
    <definedName name="kappa">#REF!</definedName>
    <definedName name="KC">#REF!</definedName>
    <definedName name="KCH94_2">#REF!</definedName>
    <definedName name="KD">#REF!</definedName>
    <definedName name="KDJHSKDSKH">BLCH</definedName>
    <definedName name="kd관세">#REF!</definedName>
    <definedName name="KE">#REF!</definedName>
    <definedName name="KEPNET">#REF!</definedName>
    <definedName name="Kernelprice">[204]Assumptions!#REF!</definedName>
    <definedName name="KEROTON">#REF!</definedName>
    <definedName name="Keunilkkun_WP_250g">#REF!</definedName>
    <definedName name="key" hidden="1">[349]COVER!#REF!</definedName>
    <definedName name="KEY_RATIO__RESULT">[319]FORECASTING!#REF!</definedName>
    <definedName name="keyy" hidden="1">#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jlasf">#REF!</definedName>
    <definedName name="kfkrkf">#REF!</definedName>
    <definedName name="KGaa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Gaap95">#REF!</definedName>
    <definedName name="KGaap96">#REF!</definedName>
    <definedName name="KGaap97">#REF!</definedName>
    <definedName name="KGaap98">#REF!</definedName>
    <definedName name="KGaap98.10">#REF!</definedName>
    <definedName name="KGaap98.11">#REF!</definedName>
    <definedName name="kgdata">[350]TBclosing!#REF!</definedName>
    <definedName name="khhjguyftdy">[116]!khhjguyftdy</definedName>
    <definedName name="khks" hidden="1">#REF!</definedName>
    <definedName name="KHN" hidden="1">{"'보고양식'!$A$58:$K$111"}</definedName>
    <definedName name="KHOI">#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ECO" hidden="1">[80]ST!#REF!</definedName>
    <definedName name="kieu">#REF!</definedName>
    <definedName name="kih">#REF!</definedName>
    <definedName name="kijkj" hidden="1">{#N/A,#N/A,FALSE,"표지";#N/A,#N/A,FALSE,"전제";#N/A,#N/A,FALSE,"손익-자 (2)";#N/A,#N/A,FALSE,"손익-자";#N/A,#N/A,FALSE,"손익-마 (2)";#N/A,#N/A,FALSE,"손익-마";#N/A,#N/A,FALSE,"총손최종"}</definedName>
    <definedName name="Killper_SL_20L">#REF!</definedName>
    <definedName name="KIM">[116]!KIM</definedName>
    <definedName name="Kimanmae_3kg">#REF!</definedName>
    <definedName name="KING" hidden="1">'[351]진행 DATA (2)'!#REF!</definedName>
    <definedName name="kis"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iyh">#REF!</definedName>
    <definedName name="kj" hidden="1">#REF!</definedName>
    <definedName name="kjh">[116]!kjh</definedName>
    <definedName name="kjhd">#REF!</definedName>
    <definedName name="kjhg">#REF!</definedName>
    <definedName name="kjhkj" hidden="1">{#N/A,#N/A,FALSE,"PART-1234-8-12-9(41)";#N/A,#N/A,FALSE,"PARTS-2(3)";#N/A,#N/A,FALSE,"VAN SYSTEM";#N/A,#N/A,FALSE,"PARTS-10(26)";#N/A,#N/A,FALSE,"PART-5-6-7-11(14)";#N/A,#N/A,FALSE,"PARTS-4(3)";#N/A,#N/A,FALSE,"PCLASS"}</definedName>
    <definedName name="KJNK">BLCH</definedName>
    <definedName name="kjs" hidden="1">{#N/A,#N/A,FALSE,"UNIT";#N/A,#N/A,FALSE,"UNIT";#N/A,#N/A,FALSE,"계정"}</definedName>
    <definedName name="KJUI">#REF!</definedName>
    <definedName name="KK">#REF!</definedName>
    <definedName name="KKHG">#REF!</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116]!kkk</definedName>
    <definedName name="KKKD" hidden="1">{#N/A,#N/A,FALSE,"Yield";#N/A,#N/A,FALSE,"Loss1";#N/A,#N/A,FALSE,"Loss2";#N/A,#N/A,FALSE,"Hour-Labor(배분)";#N/A,#N/A,FALSE,"Capital Expenditure";#N/A,#N/A,FALSE,"Productivity"}</definedName>
    <definedName name="kkkk">#REF!</definedName>
    <definedName name="kkkkk" hidden="1">{#N/A,#N/A,FALSE,"PART-1234-8-12-9(41)";#N/A,#N/A,FALSE,"PARTS-2(3)";#N/A,#N/A,FALSE,"VAN SYSTEM";#N/A,#N/A,FALSE,"PARTS-10(26)";#N/A,#N/A,FALSE,"PART-5-6-7-11(14)";#N/A,#N/A,FALSE,"PARTS-4(3)";#N/A,#N/A,FALSE,"PCLASS"}</definedName>
    <definedName name="kkkkkk" hidden="1">{#N/A,#N/A,TRUE,"Y생산";#N/A,#N/A,TRUE,"Y판매";#N/A,#N/A,TRUE,"Y총물량";#N/A,#N/A,TRUE,"Y능력";#N/A,#N/A,TRUE,"YKD"}</definedName>
    <definedName name="kkkkkkkkkkkkkkkkkkkkkkkkkk">[116]!kkkkkkkkkkkkkkkkkkkkkkkkkk</definedName>
    <definedName name="kkkkkkkkkkkkkkkkkkkkkkkkkkkkkkkkkkkkkkkkkkkkkkkkkkkkkkkkk">#REF!</definedName>
    <definedName name="KKKLL">[352]건물!#REF!</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L" hidden="1">{#N/A,#N/A,FALSE,"BS";#N/A,#N/A,FALSE,"PL";#N/A,#N/A,FALSE,"처분";#N/A,#N/A,FALSE,"현금";#N/A,#N/A,FALSE,"매출";#N/A,#N/A,FALSE,"원가";#N/A,#N/A,FALSE,"경영"}</definedName>
    <definedName name="klead">BLCH</definedName>
    <definedName name="klj">{"Tusk"}</definedName>
    <definedName name="KLKJ">{"S220-V";"S250-V";"S290-V"}</definedName>
    <definedName name="KLL">#REF!,#REF!,#REF!,#REF!,#REF!,#REF!</definedName>
    <definedName name="KLLL"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ma">#N/A</definedName>
    <definedName name="KMC">#REF!</definedName>
    <definedName name="KN">#REF!</definedName>
    <definedName name="ko" hidden="1">#REF!</definedName>
    <definedName name="KoDoYoung">#REF!</definedName>
    <definedName name="koferis">#REF!</definedName>
    <definedName name="KOR">[286]국내!$C$6:$Q$19</definedName>
    <definedName name="KPI">#REF!</definedName>
    <definedName name="KPMG_Input_Data">'[353]Initial Class'!$C$2:$D$34</definedName>
    <definedName name="KPMG_REM">#REF!</definedName>
    <definedName name="KQQ">'[143]98비정기소모'!#REF!</definedName>
    <definedName name="KR">#REF!</definedName>
    <definedName name="KRIS" hidden="1">{#N/A,#N/A,TRUE,"Operating stmt QTR";#N/A,#N/A,TRUE,"Bal Sht QTR";#N/A,#N/A,TRUE,"Bal Sht";#N/A,#N/A,TRUE,"Operating stmt";#N/A,#N/A,TRUE,"Cash Flow";#N/A,#N/A,TRUE,"RevSum";#N/A,#N/A,TRUE,"Intranet branch rev";#N/A,#N/A,TRUE,"Intranet direct rev";#N/A,#N/A,TRUE,"Internet direct rev";#N/A,#N/A,TRUE,"Intranet ISV rev";#N/A,#N/A,TRUE,"Staffing by Person";#N/A,#N/A,TRUE,"Direct costs";#N/A,#N/A,TRUE,"Sales &amp; direct costs";#N/A,#N/A,TRUE,"Selling";#N/A,#N/A,TRUE,"Mkting";#N/A,#N/A,TRUE,"G&amp;A";#N/A,#N/A,TRUE,"Branch offices";#N/A,#N/A,TRUE,"Facilities";#N/A,#N/A,TRUE,"LT Assets";#N/A,#N/A,TRUE,"BS detail"}</definedName>
    <definedName name="KRR">'[143]98비정기소모'!#REF!</definedName>
    <definedName name="KRW">[125]MacroA!$A$32:$IV$32</definedName>
    <definedName name="KRWUSD">'[354]주요 가정'!$D$3</definedName>
    <definedName name="ktft" hidden="1">3</definedName>
    <definedName name="KTM10B" hidden="1">{#N/A,#N/A,FALSE,"현장 NCR 분석";#N/A,#N/A,FALSE,"현장품질감사";#N/A,#N/A,FALSE,"현장품질감사"}</definedName>
    <definedName name="KU" hidden="1">{#N/A,#N/A,TRUE,"Y생산";#N/A,#N/A,TRUE,"Y판매";#N/A,#N/A,TRUE,"Y총물량";#N/A,#N/A,TRUE,"Y능력";#N/A,#N/A,TRUE,"YKD"}</definedName>
    <definedName name="KUGHIKJ">BLCH</definedName>
    <definedName name="㎾_X_４_툠y">#REF!</definedName>
    <definedName name="KWJSM">#N/A</definedName>
    <definedName name="ky">#REF!</definedName>
    <definedName name="K잔액기준" hidden="1">{#N/A,#N/A,FALSE,"주요여수신";#N/A,#N/A,FALSE,"수신금리";#N/A,#N/A,FALSE,"대출금리";#N/A,#N/A,FALSE,"신규대출";#N/A,#N/A,FALSE,"총액대출"}</definedName>
    <definedName name="l" hidden="1">{#N/A,#N/A,FALSE,"주요여수신";#N/A,#N/A,FALSE,"수신금리";#N/A,#N/A,FALSE,"대출금리";#N/A,#N/A,FALSE,"신규대출";#N/A,#N/A,FALSE,"총액대출"}</definedName>
    <definedName name="L_Adjust">#REF!</definedName>
    <definedName name="L_AJE_Tot">#REF!</definedName>
    <definedName name="L_CY_Beg">#REF!</definedName>
    <definedName name="L_CY_End">#REF!</definedName>
    <definedName name="L_PY_End">#REF!</definedName>
    <definedName name="L_RJE_Tot">#REF!</definedName>
    <definedName name="L0">#REF!</definedName>
    <definedName name="L20.2">#N/A</definedName>
    <definedName name="LAB">#N/A</definedName>
    <definedName name="LABELTEXTCOLUMN1">#REF!</definedName>
    <definedName name="LABELTEXTROW1">#REF!</definedName>
    <definedName name="labor">#REF!</definedName>
    <definedName name="LADM">#N/A</definedName>
    <definedName name="LAGE">#REF!</definedName>
    <definedName name="lan">#REF!</definedName>
    <definedName name="Language">[355]basic_info!$C$3</definedName>
    <definedName name="langue">#REF!</definedName>
    <definedName name="LAP">#REF!</definedName>
    <definedName name="LAPP">#REF!</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S">#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256PY">#REF!</definedName>
    <definedName name="LC3차서">[116]!LC3차서</definedName>
    <definedName name="LCR">[356]CRF!$N$23</definedName>
    <definedName name="LD">#REF!</definedName>
    <definedName name="LE">#REF!</definedName>
    <definedName name="lead">#REF!</definedName>
    <definedName name="Leases">#REF!</definedName>
    <definedName name="LEBS">#REF!</definedName>
    <definedName name="LEBS2">#N/A</definedName>
    <definedName name="LEE">#REF!</definedName>
    <definedName name="LEECOG" hidden="1">{#N/A,#N/A,FALSE,"지침";#N/A,#N/A,FALSE,"환경분석";#N/A,#N/A,FALSE,"Sheet16"}</definedName>
    <definedName name="leee">#REF!</definedName>
    <definedName name="LEFT">#REF!</definedName>
    <definedName name="LEFT1">#REF!</definedName>
    <definedName name="Legal_Vehicle">[169]LU!$C$4:$C$322</definedName>
    <definedName name="legend">#REF!</definedName>
    <definedName name="lek">#REF!</definedName>
    <definedName name="Level">#REF!</definedName>
    <definedName name="leverage">#REF!</definedName>
    <definedName name="LG">#REF!</definedName>
    <definedName name="LG64PY">#REF!</definedName>
    <definedName name="LGE_사업부구분">[357]사업부구분코드!$A$2:$A$38</definedName>
    <definedName name="LGSI">#REF!</definedName>
    <definedName name="LH">#REF!</definedName>
    <definedName name="LHSDHSD" hidden="1">{#N/A,#N/A,TRUE,"일정"}</definedName>
    <definedName name="LIBOR">#REF!</definedName>
    <definedName name="lic">#REF!</definedName>
    <definedName name="Life">'[178]Asset Detail'!#REF!</definedName>
    <definedName name="LIKELY">[358]매출!$DJ$1:$FJ$65536</definedName>
    <definedName name="limcount" hidden="1">2</definedName>
    <definedName name="LINE">#REF!</definedName>
    <definedName name="LINES">#REF!</definedName>
    <definedName name="LINE검토2" hidden="1">{#N/A,#N/A,TRUE,"Y생산";#N/A,#N/A,TRUE,"Y판매";#N/A,#N/A,TRUE,"Y총물량";#N/A,#N/A,TRUE,"Y능력";#N/A,#N/A,TRUE,"YKD"}</definedName>
    <definedName name="LIS">#REF!</definedName>
    <definedName name="List">#REF!</definedName>
    <definedName name="List_ARPopulation">'[254]AR Drop Downs'!$I$5:$I$10</definedName>
    <definedName name="List_Curr">[254]Currency!$B$9:$B$31</definedName>
    <definedName name="List_ExpandedTesting">'[254]AR Drop Downs'!$E$5:$E$8</definedName>
    <definedName name="List_Level_Assr">[254]DropDown!$B$1:$B$4</definedName>
    <definedName name="List_LevelAssurance">'[254]AR Drop Downs'!$A$5:$A$8</definedName>
    <definedName name="List_Number_of_Exceptions_Identified">'[254]AR Drop Downs'!$K$5:$K$27</definedName>
    <definedName name="List_NumberTolerableExceptions">'[254]AR Drop Downs'!$C$5:$C$8</definedName>
    <definedName name="List_Proj_Meth">[254]DropDown!$H$1:$H$2</definedName>
    <definedName name="List_Samp_Sel">[254]DropDown!$D$1:$D$4</definedName>
    <definedName name="List_SampleSelectionMethod">'[254]AR Drop Downs'!$G$5:$G$7</definedName>
    <definedName name="ListDataArea0">#N/A</definedName>
    <definedName name="ListDataColHeadArea0">#N/A</definedName>
    <definedName name="liste_classeur">{"AUTOSAVE.XLA","FUNCRES.XLA","3Q양식.xls"}</definedName>
    <definedName name="ListOffset" hidden="1">1</definedName>
    <definedName name="ListSheetsMacroButton">#REF!</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hidden="1">{#N/A,#N/A,FALSE,"Sheet5"}</definedName>
    <definedName name="LJJJ">#REF!</definedName>
    <definedName name="LK">#REF!</definedName>
    <definedName name="lkaw">#REF!</definedName>
    <definedName name="lkdjsfl" hidden="1">{"'표지'!$B$5"}</definedName>
    <definedName name="lkhjfs" hidden="1">{#N/A,#N/A,FALSE,"주요여수신";#N/A,#N/A,FALSE,"수신금리";#N/A,#N/A,FALSE,"대출금리";#N/A,#N/A,FALSE,"신규대출";#N/A,#N/A,FALSE,"총액대출"}</definedName>
    <definedName name="lkiolki9olkiol">[116]!lkiolki9olkiol</definedName>
    <definedName name="LKJ">#REF!</definedName>
    <definedName name="lkjgh">[116]!lkjgh</definedName>
    <definedName name="LKJHG" hidden="1">{#N/A,#N/A,FALSE,"지침";#N/A,#N/A,FALSE,"환경분석";#N/A,#N/A,FALSE,"Sheet16"}</definedName>
    <definedName name="LKJHGEIS" hidden="1">{#N/A,#N/A,FALSE,"지침";#N/A,#N/A,FALSE,"환경분석";#N/A,#N/A,FALSE,"Sheet16"}</definedName>
    <definedName name="lkjhgfbnm">[116]!lkjhgfbnm</definedName>
    <definedName name="lkjhghfd">[116]!lkjhghfd</definedName>
    <definedName name="lkjhghyufy">[116]!lkjhghyufy</definedName>
    <definedName name="lkjkj">[116]!lkjkj</definedName>
    <definedName name="lkjl">#REF!</definedName>
    <definedName name="lkjlk">#REF!</definedName>
    <definedName name="LKKLKKK">[116]!LKKLKKK</definedName>
    <definedName name="lkkllkkllkkl">[116]!lkkllkkllkkl</definedName>
    <definedName name="lkl">#REF!</definedName>
    <definedName name="lklklklk">[116]!lklklklk</definedName>
    <definedName name="ll">#REF!</definedName>
    <definedName name="lljh" hidden="1">#REF!</definedName>
    <definedName name="llkjlkjl">#REF!</definedName>
    <definedName name="lll" hidden="1">{"'교육경비품의'!$B$4:$D$12"}</definedName>
    <definedName name="llll" hidden="1">{"'Sheet1'!$A$1:$D$4"}</definedName>
    <definedName name="lllll" hidden="1">{"'교육경비품의'!$B$4:$D$12"}</definedName>
    <definedName name="llllll" hidden="1">{"'Sheet1'!$A$1:$D$4"}</definedName>
    <definedName name="lllllll">[116]!lllllll</definedName>
    <definedName name="llllllll" hidden="1">{"'Sheet1'!$A$1:$D$4"}</definedName>
    <definedName name="lllllllll" hidden="1">{"'Sheet1'!$A$1:$D$4"}</definedName>
    <definedName name="llllllllll" hidden="1">{"'Sheet1'!$A$1:$D$4"}</definedName>
    <definedName name="llllllllllll" hidden="1">{"'교육경비품의'!$B$4:$D$12"}</definedName>
    <definedName name="llllllllllllllllllllll">#REF!</definedName>
    <definedName name="LMFG">#REF!</definedName>
    <definedName name="LO_C7">[182]CRF!$D$35</definedName>
    <definedName name="LO_NC7">[182]CRF!$D$33</definedName>
    <definedName name="load">#REF!</definedName>
    <definedName name="loan" hidden="1">{#N/A,#N/A,FALSE,"주요여수신";#N/A,#N/A,FALSE,"수신금리";#N/A,#N/A,FALSE,"대출금리";#N/A,#N/A,FALSE,"신규대출";#N/A,#N/A,FALSE,"총액대출"}</definedName>
    <definedName name="LoanAC">INDIRECT("Data!$B$2:$B$"&amp;COUNTA([238]Data!$B$1:$B$65536))</definedName>
    <definedName name="LoansLookup">#REF!</definedName>
    <definedName name="loc">#REF!</definedName>
    <definedName name="LOCAL">#REF!</definedName>
    <definedName name="Local_Car_Oil_Fee">#REF!</definedName>
    <definedName name="Local_Cold_Lent_Fee">#REF!</definedName>
    <definedName name="Local_Lent_Fee">#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hidden="1">#REF!</definedName>
    <definedName name="LocationClass">'[178]Asset Detail'!#REF!</definedName>
    <definedName name="Locations">#REF!</definedName>
    <definedName name="LoE">[156]Scoping!$M$14</definedName>
    <definedName name="LoE_High">[156]Scoping!$M$17</definedName>
    <definedName name="LoE_Low">[156]Scoping!$M$15</definedName>
    <definedName name="LoE_Mod">[156]Scoping!$M$16</definedName>
    <definedName name="log">#REF!</definedName>
    <definedName name="LOH">#N/A</definedName>
    <definedName name="loiu" hidden="1">{#N/A,#N/A,FALSE,"표지";#N/A,#N/A,FALSE,"전제";#N/A,#N/A,FALSE,"손익-자 (2)";#N/A,#N/A,FALSE,"손익-자";#N/A,#N/A,FALSE,"손익-마 (2)";#N/A,#N/A,FALSE,"손익-마";#N/A,#N/A,FALSE,"총손최종"}</definedName>
    <definedName name="lok" hidden="1">#REF!</definedName>
    <definedName name="lookup_table">'[338]New Valuation'!#REF!</definedName>
    <definedName name="lookup_table1">#REF!</definedName>
    <definedName name="lookup_table2">#REF!</definedName>
    <definedName name="lookup_table2_h">#REF!</definedName>
    <definedName name="Loss1" hidden="1">{#N/A,#N/A,FALSE,"98소지이동TOTvs99.1 (2)";#N/A,#N/A,FALSE,"TOTAL";#N/A,#N/A,FALSE,"98소지이동TOTvs99.1(b) (2)"}</definedName>
    <definedName name="LOT">#REF!</definedName>
    <definedName name="LOTEXP">#REF!</definedName>
    <definedName name="LOTREV">#N/A</definedName>
    <definedName name="LOVE">#REF!</definedName>
    <definedName name="LOVE0818" hidden="1">{#N/A,#N/A,FALSE,"지침";#N/A,#N/A,FALSE,"환경분석";#N/A,#N/A,FALSE,"Sheet16"}</definedName>
    <definedName name="LOW">#REF!</definedName>
    <definedName name="lowsulfurdiesel" hidden="1">{"PAGE1",#N/A,FALSE,"YIELDS";"PAGE2",#N/A,FALSE,"YIELDS";"PAGE3",#N/A,FALSE,"YIELDS"}</definedName>
    <definedName name="LPA_서울">#REF!</definedName>
    <definedName name="LPAR">#REF!</definedName>
    <definedName name="LPASL">#REF!</definedName>
    <definedName name="LPASR">#REF!</definedName>
    <definedName name="LPGTON">#REF!</definedName>
    <definedName name="LPI_Graph" hidden="1">#REF!</definedName>
    <definedName name="LPS">[277]!BlankMacro1</definedName>
    <definedName name="LPS가동계획">[277]!BlankMacro1</definedName>
    <definedName name="lrcp522">#REF!</definedName>
    <definedName name="LRP">#REF!</definedName>
    <definedName name="LRPR">#REF!</definedName>
    <definedName name="LT">#N/A</definedName>
    <definedName name="LT1_NC7">[182]CRF!$D$34</definedName>
    <definedName name="LTL_Inp">[340]Disclosure!$D$22:$D$23,[340]Disclosure!$D$26,[340]Disclosure!$D$28:$D$33,[340]Disclosure!$D$35:$D$37,[340]Disclosure!$D$39:$D$43,[340]Disclosure!$D$45:$D$48,[340]Disclosure!$D$50:$D$51,[340]Disclosure!$D$54:$D$55,[340]Disclosure!$D$58,[340]Disclosure!$D$60:$D$65,[340]Disclosure!$D$67:$D$69,[340]Disclosure!$D$71:$D$75,[340]Disclosure!$D$77:$D$80,[340]Disclosure!$D$82:$D$83</definedName>
    <definedName name="LTV">#REF!</definedName>
    <definedName name="LU_Risk_Level">[169]LU!$I$4:$I$6</definedName>
    <definedName name="LU3_NO">[182]EQP!$C$57</definedName>
    <definedName name="LUBETON">#REF!</definedName>
    <definedName name="LVAL">#REF!</definedName>
    <definedName name="LW">'[178]Asset Detail'!#REF!</definedName>
    <definedName name="LWI">#REF!</definedName>
    <definedName name="LWIP">#REF!</definedName>
    <definedName name="LWSALES">#REF!</definedName>
    <definedName name="LY" hidden="1">#REF!</definedName>
    <definedName name="LYBin">#REF!</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사용량">[198]Facing2!#REF!</definedName>
    <definedName name="M">#REF!</definedName>
    <definedName name="M.D.F1공장">'[55]1.MDF1공장'!#REF!</definedName>
    <definedName name="M.E.">[277]TiO2!#REF!</definedName>
    <definedName name="m_com">[347]MRS세부!#REF!</definedName>
    <definedName name="m_dcs">[347]MRS세부!#REF!</definedName>
    <definedName name="M_DU_Service">#REF!</definedName>
    <definedName name="M_DU_Support">#REF!</definedName>
    <definedName name="M_F123.CashFlow_Button1_Click">[359]!M_F123.CashFlow_Button1_Click</definedName>
    <definedName name="m_pcb">[347]MRS세부!#REF!</definedName>
    <definedName name="m_pcs">[347]MRS세부!#REF!</definedName>
    <definedName name="m_pstn">[347]MRS세부!#REF!</definedName>
    <definedName name="m_psys">[347]MRS세부!#REF!</definedName>
    <definedName name="m_sale">[347]MRS세부!#REF!</definedName>
    <definedName name="m_spcs">[347]MRS세부!#REF!</definedName>
    <definedName name="m_trs">[347]MRS세부!#REF!</definedName>
    <definedName name="M_Web_Service">#REF!</definedName>
    <definedName name="m_wll">[347]MRS세부!#REF!</definedName>
    <definedName name="M65M12.5M">#REF!</definedName>
    <definedName name="M9_">#REF!</definedName>
    <definedName name="M95_">#REF!</definedName>
    <definedName name="M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A">#REF!</definedName>
    <definedName name="Machine_Oil_EC">#REF!</definedName>
    <definedName name="MACRO">#N/A</definedName>
    <definedName name="Macro1">#REF!</definedName>
    <definedName name="Macro11">#N/A</definedName>
    <definedName name="Macro12">#N/A</definedName>
    <definedName name="Macro13">#N/A</definedName>
    <definedName name="Macro14">#N/A</definedName>
    <definedName name="Macro2">#N/A</definedName>
    <definedName name="Macro22">#REF!</definedName>
    <definedName name="Macro6">#REF!</definedName>
    <definedName name="Macro8">#REF!</definedName>
    <definedName name="MacroE">#REF!</definedName>
    <definedName name="Mai">#REF!</definedName>
    <definedName name="main">[360]!main</definedName>
    <definedName name="MAIN_내용">#REF!</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PART">#REF!</definedName>
    <definedName name="Maint_IFs">'[192]OPTera LH  BP'!#REF!</definedName>
    <definedName name="Maintenance_Cost">#REF!</definedName>
    <definedName name="Make_Summary">#REF!</definedName>
    <definedName name="MakeIt">#REF!</definedName>
    <definedName name="makgapa">#REF!</definedName>
    <definedName name="MAL">[361]현금!#REF!</definedName>
    <definedName name="Malix_D_3KG">#REF!</definedName>
    <definedName name="man">[362]제조경비!$A$4:$F$122</definedName>
    <definedName name="mancoz">#REF!</definedName>
    <definedName name="Manual">[156]Scoping!$M$23</definedName>
    <definedName name="MANY_BOX_FOLK_FEE">#REF!</definedName>
    <definedName name="map">[363]Sheet1!$A$2:$B$71</definedName>
    <definedName name="mar">#REF!</definedName>
    <definedName name="MAR00">'[166]200003'!$A$1:$J$83</definedName>
    <definedName name="MargCostPort">'[183]One-Time Data'!$D$1:$E$11</definedName>
    <definedName name="MARGINPLAN">#REF!</definedName>
    <definedName name="MARGINPROJ">#REF!</definedName>
    <definedName name="Market">#REF!</definedName>
    <definedName name="Market_Share">[364]Market!$A$1:$J$37</definedName>
    <definedName name="market2.xls">'[365]94반성(Pnck)'!$A$1:$J$34</definedName>
    <definedName name="market3.xls">#REF!</definedName>
    <definedName name="MarketClipActivationFee">#REF!</definedName>
    <definedName name="MarketClipFXActivationFee">#REF!</definedName>
    <definedName name="MarketClipFXDivisor">#REF!</definedName>
    <definedName name="MarketClipFXInternationalActivationFee">#REF!</definedName>
    <definedName name="MarketClipFXInternationalDivisor">#REF!</definedName>
    <definedName name="MarketClipFXInternationalMonthlyCosts">#REF!</definedName>
    <definedName name="MarketClipFXInternationalRecurringFee">#REF!</definedName>
    <definedName name="MarketClipFXMonthlyCosts">#REF!</definedName>
    <definedName name="MarketClipFXRecurringFee">#REF!</definedName>
    <definedName name="MarketClipMonthlyCosts">#REF!</definedName>
    <definedName name="MarketClipRecurringFee">#REF!</definedName>
    <definedName name="März">#REF!</definedName>
    <definedName name="Masan_Car_Help_Fee">#REF!</definedName>
    <definedName name="master">#REF!</definedName>
    <definedName name="Master4_System">#REF!</definedName>
    <definedName name="Master5">#REF!</definedName>
    <definedName name="MAT">#REF!</definedName>
    <definedName name="MATERIALCODE">#REF!</definedName>
    <definedName name="MATSUSHITA">'[47]#REF'!$B$116</definedName>
    <definedName name="MAT전체">'[121]생산현황(2002.1~3)'!$B$6</definedName>
    <definedName name="MAY">#REF!</definedName>
    <definedName name="MAY00">'[166]200005'!$A$1:$J$77</definedName>
    <definedName name="MB">#REF!</definedName>
    <definedName name="MBB">#REF!</definedName>
    <definedName name="MC">#REF!</definedName>
    <definedName name="MCP">#REF!</definedName>
    <definedName name="mcs03g.ReqArray">{"Price","MEGT","LC125","N","0","0","H"}</definedName>
    <definedName name="MCSBB">#REF!</definedName>
    <definedName name="MCUR">#REF!</definedName>
    <definedName name="md">[366]INFG1198!$BE$8</definedName>
    <definedName name="MDD">#REF!</definedName>
    <definedName name="MDETITLE">#REF!</definedName>
    <definedName name="MDL">#REF!</definedName>
    <definedName name="MD계">#REF!</definedName>
    <definedName name="MeanCFR">[183]Trends!#REF!</definedName>
    <definedName name="MedianCFR">[183]Trends!#REF!</definedName>
    <definedName name="mehrere_Monate">#REF!</definedName>
    <definedName name="MENO">#REF!</definedName>
    <definedName name="menu_button_Click">[116]!menu_button_Click</definedName>
    <definedName name="menuend">[275]Macro1!#REF!</definedName>
    <definedName name="MergerCons">#REF!</definedName>
    <definedName name="MerrillPrintIt" hidden="1">[216]!MerrillPrintIt</definedName>
    <definedName name="Method">#REF!</definedName>
    <definedName name="Methodology">[169]LU!$L$4:$L$9</definedName>
    <definedName name="MEX">#REF!</definedName>
    <definedName name="MF">#REF!</definedName>
    <definedName name="MFAB">[367]MFAB!$A$3:$A$3000</definedName>
    <definedName name="MFAB_eoh">[367]MFAB!$J$3</definedName>
    <definedName name="MFAB_eoh_intr">[367]MFAB!$K$3</definedName>
    <definedName name="MFAB_in">[367]MFAB!$G$3</definedName>
    <definedName name="MFAB_out">[367]MFAB!$H$3</definedName>
    <definedName name="MFAB_out_tat">[367]MFAB!$P$3</definedName>
    <definedName name="MFAB_out2">[367]MFAB!$I$3</definedName>
    <definedName name="MFAB_yld_in">[367]MFAB!$L$3</definedName>
    <definedName name="MFAB_yld_out">[367]MFAB!$M$3</definedName>
    <definedName name="MFR_T">#REF!</definedName>
    <definedName name="MFRT">[367]MFRT!$A$3:$A$5000</definedName>
    <definedName name="MFS_T">#REF!</definedName>
    <definedName name="Mgt_Perf">#REF!,#REF!</definedName>
    <definedName name="MH">[368]bi!$A$3:$IV$5,[368]bi!$A$8:$IV$10,[368]bi!$A$15:$IV$17</definedName>
    <definedName name="MH3_A">#REF!</definedName>
    <definedName name="MHELP">#REF!</definedName>
    <definedName name="MH계">[194]제조부문배부!$S$8</definedName>
    <definedName name="MI">#REF!</definedName>
    <definedName name="MICON">#N/A</definedName>
    <definedName name="MID">#REF!</definedName>
    <definedName name="MIDDLE">#REF!</definedName>
    <definedName name="Mideast">#REF!</definedName>
    <definedName name="mifrang">#REF!</definedName>
    <definedName name="mii">#REF!</definedName>
    <definedName name="mike">#REF!</definedName>
    <definedName name="mil">#REF!</definedName>
    <definedName name="million">1000000</definedName>
    <definedName name="MIPX3">[116]!MIPX3</definedName>
    <definedName name="Misung_a_SL">#REF!</definedName>
    <definedName name="Misunng_OK_SC_250ml">#REF!</definedName>
    <definedName name="mitac">#REF!</definedName>
    <definedName name="MIX">#REF!</definedName>
    <definedName name="MIX_P">#REF!</definedName>
    <definedName name="MIX_R">#REF!</definedName>
    <definedName name="MJN">[342]부대!$H$14</definedName>
    <definedName name="MK">#N/A</definedName>
    <definedName name="mkisd109" hidden="1">{#N/A,#N/A,FALSE,"지침";#N/A,#N/A,FALSE,"환경분석";#N/A,#N/A,FALSE,"Sheet16"}</definedName>
    <definedName name="MktCapLookup">#REF!</definedName>
    <definedName name="MktTitleBlock">[25]Marketing!$A$4:$IV$4</definedName>
    <definedName name="MK정공">#REF!</definedName>
    <definedName name="ML4.0" hidden="1">{#N/A,#N/A,FALSE,"98소지이동TOTvs99.1 (2)";#N/A,#N/A,FALSE,"TOTAL";#N/A,#N/A,FALSE,"98소지이동TOTvs99.1(b) (2)"}</definedName>
    <definedName name="ML5.5" hidden="1">{#N/A,#N/A,FALSE,"98소지이동TOTvs99.1 (2)";#N/A,#N/A,FALSE,"TOTAL";#N/A,#N/A,FALSE,"98소지이동TOTvs99.1(b) (2)"}</definedName>
    <definedName name="ML6.0" hidden="1">{#N/A,#N/A,FALSE,"군산원가";#N/A,#N/A,FALSE,"팀별월별";#N/A,#N/A,FALSE,"타공정대체";#N/A,#N/A,FALSE,"기타경비";#N/A,#N/A,FALSE,"원료";#N/A,#N/A,FALSE,"연료"}</definedName>
    <definedName name="ML6.00" hidden="1">{#N/A,#N/A,FALSE,"Yield";#N/A,#N/A,FALSE,"Loss1";#N/A,#N/A,FALSE,"Loss2";#N/A,#N/A,FALSE,"Hour-Labor(배분)";#N/A,#N/A,FALSE,"Capital Expenditure";#N/A,#N/A,FALSE,"Productivity"}</definedName>
    <definedName name="ML7.00" hidden="1">{#N/A,#N/A,FALSE,"Yield";#N/A,#N/A,FALSE,"Loss1";#N/A,#N/A,FALSE,"Loss2";#N/A,#N/A,FALSE,"Hour-Labor(배분)";#N/A,#N/A,FALSE,"Capital Expenditure";#N/A,#N/A,FALSE,"Productivity"}</definedName>
    <definedName name="ML8.0" hidden="1">{#N/A,#N/A,FALSE,"군산원가";#N/A,#N/A,FALSE,"팀별월별";#N/A,#N/A,FALSE,"타공정대체";#N/A,#N/A,FALSE,"기타경비";#N/A,#N/A,FALSE,"원료";#N/A,#N/A,FALSE,"연료"}</definedName>
    <definedName name="MLCC">#REF!</definedName>
    <definedName name="mm" hidden="1">{#N/A,#N/A,TRUE,"Y생산";#N/A,#N/A,TRUE,"Y판매";#N/A,#N/A,TRUE,"Y총물량";#N/A,#N/A,TRUE,"Y능력";#N/A,#N/A,TRUE,"YKD"}</definedName>
    <definedName name="mmb">#REF!</definedName>
    <definedName name="mmd">#REF!</definedName>
    <definedName name="mmm">[116]!mmm</definedName>
    <definedName name="mmml" hidden="1">#REF!</definedName>
    <definedName name="mmmm" hidden="1">{#N/A,#N/A,TRUE,"Y생산";#N/A,#N/A,TRUE,"Y판매";#N/A,#N/A,TRUE,"Y총물량";#N/A,#N/A,TRUE,"Y능력";#N/A,#N/A,TRUE,"YKD"}</definedName>
    <definedName name="MMMMMM" hidden="1">{#N/A,#N/A,FALSE,"손익표지";#N/A,#N/A,FALSE,"손익계산";#N/A,#N/A,FALSE,"일반관리비";#N/A,#N/A,FALSE,"영업외수익";#N/A,#N/A,FALSE,"영업외비용";#N/A,#N/A,FALSE,"매출액";#N/A,#N/A,FALSE,"요약손익";#N/A,#N/A,FALSE,"요약대차";#N/A,#N/A,FALSE,"매출채권현황";#N/A,#N/A,FALSE,"매출채권명세"}</definedName>
    <definedName name="MMS_IPC">#REF!</definedName>
    <definedName name="MMS_PH">#REF!</definedName>
    <definedName name="MMXR">#REF!</definedName>
    <definedName name="mn">[112]Names!$G$16</definedName>
    <definedName name="MNBVC" hidden="1">{#N/A,#N/A,FALSE,"지침";#N/A,#N/A,FALSE,"환경분석";#N/A,#N/A,FALSE,"Sheet16"}</definedName>
    <definedName name="mncvxjzshdffadsfcvdsfcs">[116]!mncvxjzshdffadsfcvdsfcs</definedName>
    <definedName name="Mnt">[369]Stop!$A$1</definedName>
    <definedName name="mnta1">#REF!</definedName>
    <definedName name="mnta2">#REF!</definedName>
    <definedName name="mo">#REF!</definedName>
    <definedName name="MobileFirstCallActivationFee">#REF!</definedName>
    <definedName name="MobileFirstCallDivisor">#REF!</definedName>
    <definedName name="MobileFirstCallRecurringFee">#REF!</definedName>
    <definedName name="MobileFirstCalMonthlyCosts">#REF!</definedName>
    <definedName name="MobileTradingActivationFee">#REF!</definedName>
    <definedName name="MobileTradingDivisor">#REF!</definedName>
    <definedName name="MobileTradingMonthlyCosts">#REF!</definedName>
    <definedName name="MobileTradingRecurringFee">#REF!</definedName>
    <definedName name="MOD">#REF!</definedName>
    <definedName name="MODEL">#N/A</definedName>
    <definedName name="MODEMS">[207]COMPS!#REF!</definedName>
    <definedName name="MODU">#REF!</definedName>
    <definedName name="Module1.exe_1">[289]!Module1.exe_1</definedName>
    <definedName name="Module1.exe_10">[290]!Module1.exe_10</definedName>
    <definedName name="Module1.exe_11">[290]!Module1.exe_11</definedName>
    <definedName name="Module1.exe_12">[290]!Module1.exe_12</definedName>
    <definedName name="Module1.exe_13">[290]!Module1.exe_13</definedName>
    <definedName name="Module1.exe_14">[290]!Module1.exe_14</definedName>
    <definedName name="Module1.exe_15">[290]!Module1.exe_15</definedName>
    <definedName name="Module1.exe_16">[290]!Module1.exe_16</definedName>
    <definedName name="Module1.exe_2">[289]!Module1.exe_2</definedName>
    <definedName name="Module1.exe_3">[289]!Module1.exe_3</definedName>
    <definedName name="Module1.exe_4">[289]!Module1.exe_4</definedName>
    <definedName name="Module1.exe_5">[289]!Module1.exe_5</definedName>
    <definedName name="Module1.exe_6">[289]!Module1.exe_6</definedName>
    <definedName name="Module1.exe_7">[289]!Module1.exe_7</definedName>
    <definedName name="Module1.exe_8">[289]!Module1.exe_8</definedName>
    <definedName name="Module1.exe_9">[290]!Module1.exe_9</definedName>
    <definedName name="Module1.gotostudio">[289]!Module1.gotostudio</definedName>
    <definedName name="Module1.매크로4">#REF!</definedName>
    <definedName name="Module1.매크로5">#REF!</definedName>
    <definedName name="Module1.매크로6">#REF!</definedName>
    <definedName name="Module1.매크로7">#REF!</definedName>
    <definedName name="moh" hidden="1">{#N/A,#N/A,FALSE,"98소지이동TOTvs99.1 (2)";#N/A,#N/A,FALSE,"TOTAL";#N/A,#N/A,FALSE,"98소지이동TOTvs99.1(b) (2)"}</definedName>
    <definedName name="MOMENT">#REF!</definedName>
    <definedName name="MOMENT1">#REF!</definedName>
    <definedName name="mon">[370]CODE!$O$8:$Q$19</definedName>
    <definedName name="Monetary_Precision">#REF!</definedName>
    <definedName name="MONEY">'[133]2500'!$F$21:$M$915,'[133]2500'!$F$925:$M$948</definedName>
    <definedName name="Monopho_SL_500ml">#REF!</definedName>
    <definedName name="MONS">[371]code!$H$2</definedName>
    <definedName name="MONTH">#N/A</definedName>
    <definedName name="month_01">#REF!</definedName>
    <definedName name="Monthly_Car_Fee">#REF!</definedName>
    <definedName name="months">[372]Selections!$B$53:$C$64</definedName>
    <definedName name="MONTHSUM">#REF!</definedName>
    <definedName name="MONTOT">'[373]정산표(IS)2003'!#REF!</definedName>
    <definedName name="MOPR">#REF!</definedName>
    <definedName name="mor" hidden="1">'[374]CD-실적'!#REF!</definedName>
    <definedName name="Morning">#REF!</definedName>
    <definedName name="Mortgage">#REF!</definedName>
    <definedName name="motion2.2">[64]제품별원가분석!$H$27</definedName>
    <definedName name="motion3.0">[64]제품별원가분석!$H$28</definedName>
    <definedName name="MOVE3">[375]!MOVE3</definedName>
    <definedName name="MOVE5">[375]!MOVE5</definedName>
    <definedName name="MOVE7">[375]!MOVE7</definedName>
    <definedName name="MOVE9">[375]!MOVE9</definedName>
    <definedName name="MP" hidden="1">{#N/A,#N/A,FALSE,"BS";#N/A,#N/A,FALSE,"PL";#N/A,#N/A,FALSE,"처분";#N/A,#N/A,FALSE,"현금";#N/A,#N/A,FALSE,"매출";#N/A,#N/A,FALSE,"원가";#N/A,#N/A,FALSE,"경영"}</definedName>
    <definedName name="mp_cst">'[338]New Valuation'!#REF!</definedName>
    <definedName name="MPB">'[376]기술자료 (광화문)'!$G$3</definedName>
    <definedName name="MPB_numb">'[376]기술자료 (광화문)'!$G$3</definedName>
    <definedName name="MPBOH">#N/A</definedName>
    <definedName name="MPC">#REF!</definedName>
    <definedName name="MPEOH">#N/A</definedName>
    <definedName name="MPI">#REF!</definedName>
    <definedName name="MPKG">[367]MPKG!$A$3:$A$3000</definedName>
    <definedName name="MPR" hidden="1">{#N/A,#N/A,FALSE,"지침";#N/A,#N/A,FALSE,"환경분석";#N/A,#N/A,FALSE,"Sheet16"}</definedName>
    <definedName name="MPRD">[367]MPRD!$A$3:$A$5000</definedName>
    <definedName name="MPRD_OUT">[367]MPRD!$M$3</definedName>
    <definedName name="MPT">#REF!</definedName>
    <definedName name="MQ">#REF!</definedName>
    <definedName name="MR">#REF!</definedName>
    <definedName name="ms">#REF!</definedName>
    <definedName name="MS_Pulmamae_EC_500ml">#REF!</definedName>
    <definedName name="MS_speed_SC_250ml">#REF!</definedName>
    <definedName name="MSCI">#REF!</definedName>
    <definedName name="mse" hidden="1">{#N/A,#N/A,FALSE,"BS";#N/A,#N/A,FALSE,"PL";#N/A,#N/A,FALSE,"처분";#N/A,#N/A,FALSE,"현금";#N/A,#N/A,FALSE,"매출";#N/A,#N/A,FALSE,"원가";#N/A,#N/A,FALSE,"경영"}</definedName>
    <definedName name="MSE_AcqDate">[125]MacroA!#REF!</definedName>
    <definedName name="MSE_AcqYr">[125]MacroA!#REF!</definedName>
    <definedName name="MSE_Price">[125]MacroA!#REF!</definedName>
    <definedName name="Mseok" hidden="1">{#N/A,#N/A,FALSE,"BS";#N/A,#N/A,FALSE,"PL";#N/A,#N/A,FALSE,"처분";#N/A,#N/A,FALSE,"현금";#N/A,#N/A,FALSE,"매출";#N/A,#N/A,FALSE,"원가";#N/A,#N/A,FALSE,"경영"}</definedName>
    <definedName name="msg">#REF!</definedName>
    <definedName name="MSPGCosts">[183]Trends!$A$99</definedName>
    <definedName name="MSTemporarySelectionFAVG">#REF!</definedName>
    <definedName name="MS검사구">#REF!</definedName>
    <definedName name="mt">#REF!</definedName>
    <definedName name="Mth00">[117]Revenue!$E$6</definedName>
    <definedName name="MTotal_PrincPaid">#REF!</definedName>
    <definedName name="MTTR">840</definedName>
    <definedName name="MTU">#REF!</definedName>
    <definedName name="mult_sen">#REF!</definedName>
    <definedName name="MUS">[342]부대!$G$14</definedName>
    <definedName name="MUTH">#N/A</definedName>
    <definedName name="MXPACT97">#REF!</definedName>
    <definedName name="MXPBUD97">#REF!</definedName>
    <definedName name="MXPPLAN00">#REF!</definedName>
    <definedName name="MXPPLAN98">#REF!</definedName>
    <definedName name="MXPPLAN99">#REF!</definedName>
    <definedName name="MXPREEL96">#REF!</definedName>
    <definedName name="mycal">#REF!</definedName>
    <definedName name="mycell">#REF!</definedName>
    <definedName name="myco">#REF!</definedName>
    <definedName name="Myco_WP__200g">#REF!</definedName>
    <definedName name="MYJ">#REF!</definedName>
    <definedName name="MYR">#N/A</definedName>
    <definedName name="MYTD_CHG">14</definedName>
    <definedName name="MZ">#REF!</definedName>
    <definedName name="M당무게">#REF!</definedName>
    <definedName name="M행">#REF!</definedName>
    <definedName name="N">#REF!</definedName>
    <definedName name="N.A.">[277]TiO2!#REF!</definedName>
    <definedName name="nam">#REF!</definedName>
    <definedName name="NAME">#REF!</definedName>
    <definedName name="name1">#REF!</definedName>
    <definedName name="NAME2">[377]공급설비!#REF!</definedName>
    <definedName name="NameArea">[378]!NameArea</definedName>
    <definedName name="NAMECHECK">#REF!</definedName>
    <definedName name="NAMELABEL">#REF!</definedName>
    <definedName name="NAMES">[207]COMPS!#REF!</definedName>
    <definedName name="NAMTITLE">#REF!</definedName>
    <definedName name="NAPTON">#REF!</definedName>
    <definedName name="NAS">#REF!</definedName>
    <definedName name="nat">[369]Stop!$A$3</definedName>
    <definedName name="NB">[379]전체실적!#REF!</definedName>
    <definedName name="NBdetail">'[193]Churn Overview Charts'!#REF!</definedName>
    <definedName name="NBV">'[178]Asset Detail'!#REF!</definedName>
    <definedName name="nc">#REF!</definedName>
    <definedName name="ncc">#REF!</definedName>
    <definedName name="NCO">#REF!</definedName>
    <definedName name="ncsqueeze">#REF!</definedName>
    <definedName name="ND">[379]전체실적!#REF!</definedName>
    <definedName name="NEATITLE">#REF!</definedName>
    <definedName name="nego">#REF!</definedName>
    <definedName name="ner">{"Tusk"}</definedName>
    <definedName name="NES">#REF!</definedName>
    <definedName name="Net">[237]newGraphs!#REF!</definedName>
    <definedName name="NetBacks">'[25]Net Backs'!$A$1:$AX$25</definedName>
    <definedName name="NetBackTB">'[25]Net Backs'!$A$1:$IV$1</definedName>
    <definedName name="NetInc2Lookup">#REF!</definedName>
    <definedName name="NetInc3Lookup">#REF!</definedName>
    <definedName name="NetIncLookup">#REF!</definedName>
    <definedName name="NEW">[116]!NEW</definedName>
    <definedName name="newname">#REF!</definedName>
    <definedName name="NewRange" hidden="1">[216]!NewRange</definedName>
    <definedName name="NEWS">#REF!</definedName>
    <definedName name="NewSharesOut">#REF!</definedName>
    <definedName name="NextCell">[116]!NextCell</definedName>
    <definedName name="NG">[380]현금!#REF!</definedName>
    <definedName name="NGLTON">#REF!</definedName>
    <definedName name="nhgv" hidden="1">{#N/A,#N/A,FALSE,"주요여수신";#N/A,#N/A,FALSE,"수신금리";#N/A,#N/A,FALSE,"대출금리";#N/A,#N/A,FALSE,"신규대출";#N/A,#N/A,FALSE,"총액대출"}</definedName>
    <definedName name="nhicat">#REF!</definedName>
    <definedName name="nhu">#REF!</definedName>
    <definedName name="nhung">#REF!</definedName>
    <definedName name="ni_terminal">#REF!</definedName>
    <definedName name="NJHG" hidden="1">{#N/A,#N/A,FALSE,"지침";#N/A,#N/A,FALSE,"환경분석";#N/A,#N/A,FALSE,"Sheet16"}</definedName>
    <definedName name="njk">#REF!</definedName>
    <definedName name="nktc_stien">[381]SKTM!$H$9:$H$496</definedName>
    <definedName name="nktc_tkc">[381]SKTM!$G$9:$G$496</definedName>
    <definedName name="NL22t">[147]language!$E$309</definedName>
    <definedName name="NL24t">[147]language!$E$311</definedName>
    <definedName name="NL25t">[147]language!$E$312</definedName>
    <definedName name="NL26t">[147]language!$E$313</definedName>
    <definedName name="NL75t">[147]language!$E$362</definedName>
    <definedName name="nlbu" hidden="1">{#N/A,#N/A,FALSE,"Yield";#N/A,#N/A,FALSE,"Loss1";#N/A,#N/A,FALSE,"Loss2";#N/A,#N/A,FALSE,"Hour-Labor(배분)";#N/A,#N/A,FALSE,"Capital Expenditure";#N/A,#N/A,FALSE,"Productivity"}</definedName>
    <definedName name="NLG1B99">#REF!</definedName>
    <definedName name="NLG1EST99">#REF!</definedName>
    <definedName name="NLG1P00">#REF!</definedName>
    <definedName name="NLG1P01">#REF!</definedName>
    <definedName name="NLG1P02">#REF!</definedName>
    <definedName name="NLG1P03">#REF!</definedName>
    <definedName name="NLG1P04">#REF!</definedName>
    <definedName name="NLG1R96">#REF!</definedName>
    <definedName name="NLG1R97">#REF!</definedName>
    <definedName name="NLG1R98">#REF!</definedName>
    <definedName name="NLGACT97">#REF!</definedName>
    <definedName name="NLGBUD97">#REF!</definedName>
    <definedName name="NLGCOL1">#REF!</definedName>
    <definedName name="NLGCOL2">#REF!</definedName>
    <definedName name="NLGCOL3">#REF!</definedName>
    <definedName name="NLGCOL4">#REF!</definedName>
    <definedName name="NLGPLAN00">#REF!</definedName>
    <definedName name="NLGPLAN98">#REF!</definedName>
    <definedName name="NLGPLAN99">#REF!</definedName>
    <definedName name="NLGREEL96">#REF!</definedName>
    <definedName name="nm" hidden="1">{#N/A,#N/A,TRUE,"Y생산";#N/A,#N/A,TRUE,"Y판매";#N/A,#N/A,TRUE,"Y총물량";#N/A,#N/A,TRUE,"Y능력";#N/A,#N/A,TRUE,"YKD"}</definedName>
    <definedName name="nn">[116]!nn</definedName>
    <definedName name="nnn">[116]!nnn</definedName>
    <definedName name="NO">#REF!</definedName>
    <definedName name="NO.7">#REF!</definedName>
    <definedName name="NoInterim">[156]Scoping!$M$38</definedName>
    <definedName name="NOKACT97">#REF!</definedName>
    <definedName name="NOKBUD97">#REF!</definedName>
    <definedName name="NOKPLAN00">#REF!</definedName>
    <definedName name="NOKPLAN98">#REF!</definedName>
    <definedName name="NOKPLAN99">#REF!</definedName>
    <definedName name="NOKREEL96">#REF!</definedName>
    <definedName name="NOMUBY">#REF!</definedName>
    <definedName name="Non_OECD">#REF!,#REF!,#REF!</definedName>
    <definedName name="Non_OECD_Demand">#REF!</definedName>
    <definedName name="Non_OECD_Growth">#REF!</definedName>
    <definedName name="Non_OPEC_Crude_Oil">#REF!,#REF!,#REF!</definedName>
    <definedName name="nonamae1200">#REF!</definedName>
    <definedName name="Nonanmae_GR_3kg">#REF!</definedName>
    <definedName name="Noncement_IS">#REF!</definedName>
    <definedName name="NonF_Inp">[340]Disclosure!$D$90:$D$92,[340]Disclosure!$D$94:$D$96,[340]Disclosure!$D$98:$D$100,[340]Disclosure!$D$102:$D$103,[340]Disclosure!$D$105:$D$119</definedName>
    <definedName name="NonIntIncLookup">#REF!</definedName>
    <definedName name="NOOFFFSEGMENTS1">#REF!</definedName>
    <definedName name="NOR1B99">#REF!</definedName>
    <definedName name="NOR1EST99">#REF!</definedName>
    <definedName name="NOR1P00">#REF!</definedName>
    <definedName name="NOR1P01">#REF!</definedName>
    <definedName name="NOR1P02">#REF!</definedName>
    <definedName name="NOR1P03">#REF!</definedName>
    <definedName name="NOR1P04">#REF!</definedName>
    <definedName name="NOR1R96">#REF!</definedName>
    <definedName name="NOR1R97">#REF!</definedName>
    <definedName name="NOR1R98">#REF!</definedName>
    <definedName name="NORCOL1">#REF!</definedName>
    <definedName name="NORCOL2">#REF!</definedName>
    <definedName name="NORCOL3">#REF!</definedName>
    <definedName name="NORCOL4">#REF!</definedName>
    <definedName name="NORIN">#N/A</definedName>
    <definedName name="NOTES">[207]COMPS!#REF!</definedName>
    <definedName name="nouvelle_feuille">"992Q실행1.xls"</definedName>
    <definedName name="nov">#REF!</definedName>
    <definedName name="NOV00">'[166]200011'!$A$1:$J$83</definedName>
    <definedName name="NOVSALE" hidden="1">{#N/A,#N/A,FALSE,"지침";#N/A,#N/A,FALSE,"환경분석";#N/A,#N/A,FALSE,"Sheet16"}</definedName>
    <definedName name="NOVSEONSALE" hidden="1">{#N/A,#N/A,FALSE,"지침";#N/A,#N/A,FALSE,"환경분석";#N/A,#N/A,FALSE,"Sheet16"}</definedName>
    <definedName name="NoYes">'[156]Drop down'!$Q$6:$Q$7</definedName>
    <definedName name="npv">#REF!</definedName>
    <definedName name="npv_add">'[338]New Valuation'!#REF!</definedName>
    <definedName name="npv_all">#REF!</definedName>
    <definedName name="npv_lggas">#REF!</definedName>
    <definedName name="npv_ws">#REF!</definedName>
    <definedName name="nr">{"Tusk"}</definedName>
    <definedName name="NRM">#REF!</definedName>
    <definedName name="NS">[379]전체실적!#REF!</definedName>
    <definedName name="nsde">{"Tusk"}</definedName>
    <definedName name="nsdf">{1}</definedName>
    <definedName name="nser">{1}</definedName>
    <definedName name="NSProjectionMethodIndex">'[382]Non-Statistical Sampling Master'!$C$63</definedName>
    <definedName name="NSRequiredLevelOfEvidenceItems">'[382]Non-Statistical Sampling Master'!$C$50:$C$53</definedName>
    <definedName name="nsrr">[116]!BlankMacro1</definedName>
    <definedName name="NSTargetedTestingItems">'[382]Two Step Revenue Testing Master'!$E$47</definedName>
    <definedName name="NSTolerableMisstatementEqual">#REF!</definedName>
    <definedName name="NTAAdjus2">'[201]NTA adjustment calc'!#REF!</definedName>
    <definedName name="NTAX">#REF!</definedName>
    <definedName name="ntw">#REF!</definedName>
    <definedName name="NUMBEROFDETAILFIELDS1">#REF!</definedName>
    <definedName name="NUMBEROFHEADERFIELDS1">#REF!</definedName>
    <definedName name="NvsASD">"V1999-05-30"</definedName>
    <definedName name="NvsAutoDrillOk">"VN"</definedName>
    <definedName name="NvsElapsedTime">0.00195277777675074</definedName>
    <definedName name="NvsEndTime">36355.3925638889</definedName>
    <definedName name="NvsInstSpec">"%"</definedName>
    <definedName name="NvsLayoutType">"M3"</definedName>
    <definedName name="NvsNplSpec">"%,X,RZF..,CZF.."</definedName>
    <definedName name="NvsPanelEffdt">"V1997-01-01"</definedName>
    <definedName name="NvsPanelSetid">"VFSC"</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sValTbl.STATISTICS_CODE">"STAT_TBL"</definedName>
    <definedName name="NW">#REF!</definedName>
    <definedName name="nx02r">[64]제품별원가분석!$H$31</definedName>
    <definedName name="nyk">#REF!</definedName>
    <definedName name="nzn" hidden="1">{#N/A,#N/A,FALSE,"Aging Summary";#N/A,#N/A,FALSE,"Ratio Analysis";#N/A,#N/A,FALSE,"Test 120 Day Accts";#N/A,#N/A,FALSE,"Tickmarks"}</definedName>
    <definedName name="N원사">[90]Sheet1!#REF!</definedName>
    <definedName name="N행">#REF!</definedName>
    <definedName name="O">#REF!</definedName>
    <definedName name="OA">#REF!</definedName>
    <definedName name="ºA¼R">#REF!</definedName>
    <definedName name="OB">#REF!</definedName>
    <definedName name="OC12_carrier">'[192]OPTera LH  BP'!#REF!</definedName>
    <definedName name="OC12_Tribs">'[192]OPTera LH  BP'!#REF!</definedName>
    <definedName name="OCB">#REF!</definedName>
    <definedName name="ocf" hidden="1">#REF!</definedName>
    <definedName name="OCT">#REF!</definedName>
    <definedName name="OCT00">'[166]200010'!$A$1:$J$79</definedName>
    <definedName name="OCTCPA">BLCH</definedName>
    <definedName name="od">#REF!</definedName>
    <definedName name="OECD">#REF!,#REF!,#REF!</definedName>
    <definedName name="OECD_Growth">#REF!</definedName>
    <definedName name="of">#REF!</definedName>
    <definedName name="Officefurniturebaseprice">[204]Capex!#REF!</definedName>
    <definedName name="oiioioi">[116]!oiioioi</definedName>
    <definedName name="OIIOIOIOI">[116]!OIIOIOIOI</definedName>
    <definedName name="OIIUU" hidden="1">#REF!</definedName>
    <definedName name="OINMDGOS" hidden="1">{#N/A,#N/A,FALSE,"지침";#N/A,#N/A,FALSE,"환경분석";#N/A,#N/A,FALSE,"Sheet16"}</definedName>
    <definedName name="OIUP" hidden="1">#REF!</definedName>
    <definedName name="ok">#REF!</definedName>
    <definedName name="okju">#REF!</definedName>
    <definedName name="okjyf">#REF!</definedName>
    <definedName name="Okt">#REF!</definedName>
    <definedName name="oku">#REF!</definedName>
    <definedName name="OK보장">#REF!</definedName>
    <definedName name="OLED" hidden="1">#REF!</definedName>
    <definedName name="olfj">#REF!</definedName>
    <definedName name="OLIKCOG" hidden="1">{#N/A,#N/A,FALSE,"지침";#N/A,#N/A,FALSE,"환경분석";#N/A,#N/A,FALSE,"Sheet16"}</definedName>
    <definedName name="OLIKUJ" hidden="1">{#N/A,#N/A,FALSE,"지침";#N/A,#N/A,FALSE,"환경분석";#N/A,#N/A,FALSE,"Sheet16"}</definedName>
    <definedName name="olp">#REF!</definedName>
    <definedName name="om">[78]Disclaimer!$D$28</definedName>
    <definedName name="OMDC">#REF!</definedName>
    <definedName name="OMP">#REF!</definedName>
    <definedName name="on">#REF!</definedName>
    <definedName name="ONE">#REF!</definedName>
    <definedName name="One_page">'[383]기술자료 (연수)'!$C$10:$C$61</definedName>
    <definedName name="OnlineHours">[183]Trends!$A$123</definedName>
    <definedName name="ONP" hidden="1">#REF!</definedName>
    <definedName name="oo">#REF!</definedName>
    <definedName name="ooo" hidden="1">{"'Sheet1'!$A$1:$D$4"}</definedName>
    <definedName name="oooo" hidden="1">{"'교육경비품의'!$B$4:$D$12"}</definedName>
    <definedName name="ooooo" hidden="1">{"'Sheet1'!$A$1:$D$4"}</definedName>
    <definedName name="oooooo" hidden="1">{"'Sheet1'!$A$1:$D$4"}</definedName>
    <definedName name="ooooooo" hidden="1">{"'Sheet1'!$A$1:$D$4"}</definedName>
    <definedName name="oooooooooo" hidden="1">{"'교육경비품의'!$B$4:$D$12"}</definedName>
    <definedName name="oooooooooooo" hidden="1">{"'Sheet1'!$A$1:$D$4"}</definedName>
    <definedName name="ooooooooooooooo" hidden="1">{"'교육경비품의'!$B$4:$D$12"}</definedName>
    <definedName name="oooooooooooooooo" hidden="1">{"'Sheet1'!$A$1:$D$4"}</definedName>
    <definedName name="ooooooooooooooooooo" hidden="1">{"'Sheet1'!$A$1:$D$4"}</definedName>
    <definedName name="ooooooooooooooooooooo" hidden="1">{"'교육경비품의'!$B$4:$D$12"}</definedName>
    <definedName name="ooooooooooooooooooooooo" hidden="1">{"'교육경비품의'!$B$4:$D$12"}</definedName>
    <definedName name="ooop" hidden="1">{"'매출'!$A$1:$I$22"}</definedName>
    <definedName name="op" hidden="1">[80]ST!#REF!</definedName>
    <definedName name="Op_Costs">[160]OpSum!$A$41:$IV$41</definedName>
    <definedName name="OPC_Disk">'[192]OPTera LH  BP'!#REF!</definedName>
    <definedName name="OpCase">#REF!</definedName>
    <definedName name="OpcoBridge">#REF!</definedName>
    <definedName name="OpcoDebt">#REF!</definedName>
    <definedName name="OPEC_Crude_Oil">#REF!,#REF!,#REF!</definedName>
    <definedName name="OPEN1">#N/A</definedName>
    <definedName name="oper_act">#REF!</definedName>
    <definedName name="oper_act_cum">#REF!</definedName>
    <definedName name="oper_bud_cum">#REF!</definedName>
    <definedName name="Oper1">#REF!</definedName>
    <definedName name="OpExpLookup">#REF!</definedName>
    <definedName name="OpIncLookup">#REF!</definedName>
    <definedName name="opioui" hidden="1">{#N/A,#N/A,TRUE,"Assumptions";#N/A,#N/A,TRUE,"Sources of Revenue";#N/A,#N/A,TRUE,"P&amp;L";#N/A,#N/A,TRUE,"Bal. Sheet";#N/A,#N/A,TRUE,"Rights Issue &amp; X Adjustment";#N/A,#N/A,TRUE,"Transaction Model"}</definedName>
    <definedName name="OPLK" hidden="1">{#N/A,#N/A,FALSE,"지침";#N/A,#N/A,FALSE,"환경분석";#N/A,#N/A,FALSE,"Sheet16"}</definedName>
    <definedName name="OPLO" hidden="1">{#N/A,#N/A,FALSE,"지침";#N/A,#N/A,FALSE,"환경분석";#N/A,#N/A,FALSE,"Sheet16"}</definedName>
    <definedName name="opo" hidden="1">{#N/A,#N/A,FALSE,"지침";#N/A,#N/A,FALSE,"환경분석";#N/A,#N/A,FALSE,"Sheet16"}</definedName>
    <definedName name="opp">#REF!</definedName>
    <definedName name="OPPTY_PL">#REF!</definedName>
    <definedName name="opr_act01">#REF!</definedName>
    <definedName name="opr_act01_cum">#REF!</definedName>
    <definedName name="opr_bud01">#REF!</definedName>
    <definedName name="opr_bud01_cum">#REF!</definedName>
    <definedName name="opr_bud01Feb">#REF!</definedName>
    <definedName name="opr_bud01Feb_cum">#REF!</definedName>
    <definedName name="opr_US_act01">#REF!</definedName>
    <definedName name="opr_US_act01_cum">#REF!</definedName>
    <definedName name="opr_US_bud01">#REF!</definedName>
    <definedName name="opr_US_bud01_cum">#REF!</definedName>
    <definedName name="opt">#REF!</definedName>
    <definedName name="OPTeraConnectDX">#REF!</definedName>
    <definedName name="OPTeraLH">#REF!</definedName>
    <definedName name="OPTeraMetro">#REF!</definedName>
    <definedName name="OPTeraMetro3100">#REF!</definedName>
    <definedName name="OPTeraMetro3300">#REF!</definedName>
    <definedName name="OPTeraMetro3400">#REF!</definedName>
    <definedName name="OPTeraMetro3500">#REF!</definedName>
    <definedName name="OPTION">[211]Basic_Information!$C$5</definedName>
    <definedName name="OptionButton21_Click">[116]!OptionButton21_Click</definedName>
    <definedName name="ora">#REF!</definedName>
    <definedName name="ord">#REF!</definedName>
    <definedName name="Order" hidden="1">0</definedName>
    <definedName name="ORDER3">BlankMacro1</definedName>
    <definedName name="ORDER3_2">BlankMacro1</definedName>
    <definedName name="ORDER4">BlankMacro1</definedName>
    <definedName name="ORDER4_2">BlankMacro1</definedName>
    <definedName name="ORDER5">BlankMacro1</definedName>
    <definedName name="ORDER5_2">BlankMacro1</definedName>
    <definedName name="OrderTable" hidden="1">#REF!</definedName>
    <definedName name="Orydan_G">#REF!</definedName>
    <definedName name="OT">#REF!</definedName>
    <definedName name="OTH_UC">#N/A</definedName>
    <definedName name="OTHAMT">#N/A</definedName>
    <definedName name="OTHBOH">#N/A</definedName>
    <definedName name="OTHEOH">#N/A</definedName>
    <definedName name="other">#REF!</definedName>
    <definedName name="other_inv_amt">#REF!</definedName>
    <definedName name="other_inv_amt1">#REF!</definedName>
    <definedName name="other_op">#REF!</definedName>
    <definedName name="Other_Supply">#REF!,#REF!,#REF!</definedName>
    <definedName name="Othermachinerybaseprice">[204]Capex!#REF!</definedName>
    <definedName name="othertitles">'[273]BD 2000'!$A$1:$H$65536,'[273]BD 2000'!$A$1:$IV$4</definedName>
    <definedName name="OTHTON">#REF!</definedName>
    <definedName name="ou" hidden="1">{#N/A,#N/A,FALSE,"Aging Summary";#N/A,#N/A,FALSE,"Ratio Analysis";#N/A,#N/A,FALSE,"Test 120 Day Accts";#N/A,#N/A,FALSE,"Tickmarks"}</definedName>
    <definedName name="OUT_TOTAL">#N/A</definedName>
    <definedName name="OUTAMT">#N/A</definedName>
    <definedName name="OUTER">#REF!</definedName>
    <definedName name="OUTPUT">#REF!</definedName>
    <definedName name="OUTQTY">#N/A</definedName>
    <definedName name="OVA">#REF!</definedName>
    <definedName name="Over40CFR">[183]Trends!#REF!</definedName>
    <definedName name="overall" hidden="1">{#N/A,#N/A,FALSE,"1.CRITERIA";#N/A,#N/A,FALSE,"2.IS";#N/A,#N/A,FALSE,"3.BS";#N/A,#N/A,FALSE,"4.PER PL";#N/A,#N/A,FALSE,"5.INVESTMENT";#N/A,#N/A,FALSE,"6.공문";#N/A,#N/A,FALSE,"7.netinvest"}</definedName>
    <definedName name="ownership">#REF!</definedName>
    <definedName name="ownership2" hidden="1">{#N/A,#N/A,TRUE,"Summary";#N/A,#N/A,TRUE,"IS";#N/A,#N/A,TRUE,"Adj";#N/A,#N/A,TRUE,"BS";#N/A,#N/A,TRUE,"CF";#N/A,#N/A,TRUE,"Debt";#N/A,#N/A,TRUE,"IRR"}</definedName>
    <definedName name="O행">#REF!</definedName>
    <definedName name="P">#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DAY">[53]가공사!$C$1</definedName>
    <definedName name="P.FirstRow">#N/A</definedName>
    <definedName name="P.High">#N/A</definedName>
    <definedName name="P.Holidays">#N/A</definedName>
    <definedName name="P.K.H채권">#REF!</definedName>
    <definedName name="P.LastRow">#N/A</definedName>
    <definedName name="P.Low">#N/A</definedName>
    <definedName name="P.PE">#N/A</definedName>
    <definedName name="P.Vol">#N/A</definedName>
    <definedName name="P.W">#REF!</definedName>
    <definedName name="P.Yield">#N/A</definedName>
    <definedName name="P_?">#REF!</definedName>
    <definedName name="P_128M">'[206]128M'!$A$3:$A$211</definedName>
    <definedName name="P_16EDO">'[206]16EDO'!$A$3:$A$200</definedName>
    <definedName name="P_16SD">'[206]16SD'!$A$3:$A$200</definedName>
    <definedName name="P_16WB">'[206]16WB'!$A$3:$A$200</definedName>
    <definedName name="P_256M">'[206]256M'!$A$3:$A$200</definedName>
    <definedName name="P_4M">'[206]4M'!$A$3:$A$200</definedName>
    <definedName name="P_64EDO">'[206]64EDO'!$A$3:$A$206</definedName>
    <definedName name="P_64SD">'[206]64SD'!$A$3:$A$247</definedName>
    <definedName name="P_BAG_500출고">#REF!</definedName>
    <definedName name="p_bag출고">#REF!</definedName>
    <definedName name="P_BS">#REF!</definedName>
    <definedName name="P_DRD">[206]DRD!$A$3:$A$211</definedName>
    <definedName name="p_inv_amt">#REF!</definedName>
    <definedName name="p_inv_amt1">#REF!</definedName>
    <definedName name="P_SRAM">[206]SRAM!$A$3:$A$200</definedName>
    <definedName name="P_T">#REF!</definedName>
    <definedName name="p1_">#REF!</definedName>
    <definedName name="P10_발부장">#REF!</definedName>
    <definedName name="P11_공지">#REF!</definedName>
    <definedName name="P11A">#REF!</definedName>
    <definedName name="P12_발전">#REF!</definedName>
    <definedName name="P13_정비">#REF!</definedName>
    <definedName name="P1A">#REF!</definedName>
    <definedName name="P1B">#REF!</definedName>
    <definedName name="P1D">#REF!</definedName>
    <definedName name="P20_기부장">#REF!</definedName>
    <definedName name="P21_기지">#REF!</definedName>
    <definedName name="P21A">#REF!</definedName>
    <definedName name="P22_엔지">#REF!</definedName>
    <definedName name="P23_교육">#REF!</definedName>
    <definedName name="P2A">#REF!</definedName>
    <definedName name="P2B">#REF!</definedName>
    <definedName name="P2C">#REF!</definedName>
    <definedName name="P2D">#REF!</definedName>
    <definedName name="P3_">#N/A</definedName>
    <definedName name="P3A">#REF!</definedName>
    <definedName name="P3AA">#REF!</definedName>
    <definedName name="P4A">#REF!</definedName>
    <definedName name="P4AA">#REF!</definedName>
    <definedName name="P5A">#REF!</definedName>
    <definedName name="P5AA">#REF!</definedName>
    <definedName name="P6120_공지">#REF!</definedName>
    <definedName name="P6120_공지팀">#REF!</definedName>
    <definedName name="P6320_정비">#REF!</definedName>
    <definedName name="P6330_기계과">#REF!</definedName>
    <definedName name="P6A">#REF!</definedName>
    <definedName name="P6AA">#REF!</definedName>
    <definedName name="P7A">#REF!</definedName>
    <definedName name="pa">#REF!</definedName>
    <definedName name="pacb0160">'[384]Bill Sum'!#REF!</definedName>
    <definedName name="Pack">#REF!</definedName>
    <definedName name="Package">#REF!</definedName>
    <definedName name="page">#REF!</definedName>
    <definedName name="PAGE1">[385]ROUTES!#REF!</definedName>
    <definedName name="Page10">#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N/A</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3">#N/A</definedName>
    <definedName name="PAGE4">#N/A</definedName>
    <definedName name="PAGE5">[54]COMBINED!#REF!</definedName>
    <definedName name="PAGE6">#N/A</definedName>
    <definedName name="Page7">#REF!</definedName>
    <definedName name="Page8">#REF!</definedName>
    <definedName name="Page9">#REF!</definedName>
    <definedName name="PAK">#REF!</definedName>
    <definedName name="palm_pct_palm">#REF!</definedName>
    <definedName name="parameter.report.subtitle">'[386]{parameters}'!$C$6</definedName>
    <definedName name="parameter.report.title">'[386]{parameters}'!$C$5</definedName>
    <definedName name="parameter.sources">OFFSET('[386]{parameters}'!$L$7,0,0,parameter.sources.count)</definedName>
    <definedName name="parameter.sources.count">'[386]{parameters}'!$L$5</definedName>
    <definedName name="PARI">#N/A</definedName>
    <definedName name="park">#REF!</definedName>
    <definedName name="PARK0109" hidden="1">{#N/A,#N/A,FALSE,"지침";#N/A,#N/A,FALSE,"환경분석";#N/A,#N/A,FALSE,"Sheet16"}</definedName>
    <definedName name="PART">[387]Sheet1!$A$1:$C$83</definedName>
    <definedName name="PART_NAME">#REF!</definedName>
    <definedName name="PART_NO">#REF!</definedName>
    <definedName name="Part_Time_Overtime_Fee">#REF!</definedName>
    <definedName name="Part_Time_Picking_Fee">#REF!</definedName>
    <definedName name="PAS_ACD">#REF!</definedName>
    <definedName name="PAS_AOT">#REF!</definedName>
    <definedName name="PAS_HT">#REF!</definedName>
    <definedName name="PAS_OC">#REF!</definedName>
    <definedName name="paste">[388]부산4!#REF!</definedName>
    <definedName name="pasteValue_A1">#REF!</definedName>
    <definedName name="pasteValue_A2">#REF!</definedName>
    <definedName name="pasteValue_A3">#REF!</definedName>
    <definedName name="pasteValue_B1">#REF!</definedName>
    <definedName name="pasteValue_B2">#REF!</definedName>
    <definedName name="pasteValue_B3">#REF!</definedName>
    <definedName name="pasteValue_C1">#REF!</definedName>
    <definedName name="pasteValue_C2">#REF!</definedName>
    <definedName name="pasteValue_C3">#REF!</definedName>
    <definedName name="path_xla">"C:\최경훈\1투자~1\99투자\실행계획\34실행"</definedName>
    <definedName name="PATHNAME">'[389]Calcs for Sensitivy'!#REF!</definedName>
    <definedName name="pay">#REF!</definedName>
    <definedName name="Pay_Months">#REF!</definedName>
    <definedName name="PAYMENT">#REF!</definedName>
    <definedName name="payment1">#REF!</definedName>
    <definedName name="PB">#REF!</definedName>
    <definedName name="pbag25">#REF!</definedName>
    <definedName name="pbag50">#REF!</definedName>
    <definedName name="PBC">#REF!</definedName>
    <definedName name="PBC_List">#REF!</definedName>
    <definedName name="pc">'[120]1담당0113'!$F$260</definedName>
    <definedName name="PC_Link">#REF!</definedName>
    <definedName name="PC_PROD">#REF!</definedName>
    <definedName name="PC7_LINK">#REF!</definedName>
    <definedName name="PCAOB">[156]Scoping!$M$12</definedName>
    <definedName name="pcs">[347]MRS세부!#REF!</definedName>
    <definedName name="pdd">#REF!</definedName>
    <definedName name="pdif">#REF!</definedName>
    <definedName name="PDIS">#N/A</definedName>
    <definedName name="PDMXE">#REF!</definedName>
    <definedName name="PDR">#REF!</definedName>
    <definedName name="pds">#REF!</definedName>
    <definedName name="PE">#REF!</definedName>
    <definedName name="pea">#REF!</definedName>
    <definedName name="PeakPorts">[183]Trends!#REF!</definedName>
    <definedName name="pen">#REF!</definedName>
    <definedName name="per">{"Client Name or Project Name"}</definedName>
    <definedName name="Percent_Threshold">#REF!</definedName>
    <definedName name="Period">[346]Data!#REF!</definedName>
    <definedName name="PERIOD_END">#REF!</definedName>
    <definedName name="PERIODSETNAME1">#REF!</definedName>
    <definedName name="Peropal_WP_500g">#REF!</definedName>
    <definedName name="perp_unlev">#REF!</definedName>
    <definedName name="perp_unlev_sen">#REF!</definedName>
    <definedName name="perp_unlev1">#REF!</definedName>
    <definedName name="perp_unlev2">#REF!</definedName>
    <definedName name="perp_unlev3">#REF!</definedName>
    <definedName name="perp_unlev4">#REF!</definedName>
    <definedName name="perp_unlev5">#REF!</definedName>
    <definedName name="Perpetual_Growth">[160]ControlPanel!$E$30</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지우기">[390]!PER지우기</definedName>
    <definedName name="PESO">#N/A</definedName>
    <definedName name="pessimistic">#REF!</definedName>
    <definedName name="PFMS" hidden="1">{#N/A,#N/A,FALSE,"Sheet1";#N/A,#N/A,FALSE,"Sheet1";#N/A,#N/A,FALSE,"Sheet1"}</definedName>
    <definedName name="PFMS1" hidden="1">{#N/A,#N/A,FALSE,"Sheet1";#N/A,#N/A,FALSE,"Sheet1";#N/A,#N/A,FALSE,"Sheet1"}</definedName>
    <definedName name="PG">#N/A</definedName>
    <definedName name="PG_Convert">#REF!</definedName>
    <definedName name="PG11A">'[391]Sch9  Guarantees and lawsuits'!#REF!</definedName>
    <definedName name="PGSC">#REF!</definedName>
    <definedName name="ph">#REF!</definedName>
    <definedName name="PH14_자재">#REF!</definedName>
    <definedName name="PHAJA">#REF!</definedName>
    <definedName name="Pharma1">#REF!</definedName>
    <definedName name="PHI">[182]CRF!$D$48</definedName>
    <definedName name="PHM">#REF!</definedName>
    <definedName name="PHMC">#REF!</definedName>
    <definedName name="PHMT">#REF!</definedName>
    <definedName name="PHNAM">#REF!</definedName>
    <definedName name="PHOTO" hidden="1">[392]FAB별!#REF!</definedName>
    <definedName name="phuc">#REF!</definedName>
    <definedName name="phuong">#REF!</definedName>
    <definedName name="PHX_ACD">#REF!</definedName>
    <definedName name="PHX_AOT">#REF!</definedName>
    <definedName name="PHX_HT">#REF!</definedName>
    <definedName name="PHX_OC">#REF!</definedName>
    <definedName name="PH단계별" hidden="1">{#N/A,#N/A,TRUE,"일정"}</definedName>
    <definedName name="ph외화리스">#REF!</definedName>
    <definedName name="PI" hidden="1">{#N/A,#N/A,TRUE,"Y생산";#N/A,#N/A,TRUE,"Y판매";#N/A,#N/A,TRUE,"Y총물량";#N/A,#N/A,TRUE,"Y능력";#N/A,#N/A,TRUE,"YKD"}</definedName>
    <definedName name="pi_ext">#REF!</definedName>
    <definedName name="PIBOT_TABLE용">#REF!</definedName>
    <definedName name="PickXY">[147]calendar!$M$93:$M$94</definedName>
    <definedName name="PICTURE">#REF!</definedName>
    <definedName name="PICTURE2">#REF!</definedName>
    <definedName name="PIE">'[382]Two Step Revenue Testing Master'!$C$87</definedName>
    <definedName name="piston" hidden="1">{"Seite 17",#N/A,FALSE,"Valve Lift Curves, cyl. 1 (17)"}</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JT_94">#REF!</definedName>
    <definedName name="PJT_95">#REF!</definedName>
    <definedName name="PJT_JAEG96">[88]IS!$A$2:$A$53</definedName>
    <definedName name="PJT_SACO96">[88]IS!$A$2:$A$1201</definedName>
    <definedName name="PJT_SACONUGE">[88]IS!$A$2:$A$1345</definedName>
    <definedName name="PK">[393]현금!#REF!</definedName>
    <definedName name="pker">#REF!</definedName>
    <definedName name="PKG_I">[220]PKG_I!$A$4:$A$200</definedName>
    <definedName name="PKG_LD">#N/A</definedName>
    <definedName name="PKG_S">#REF!</definedName>
    <definedName name="PKGIN_IN_REV1_List">#REF!</definedName>
    <definedName name="PL">#REF!</definedName>
    <definedName name="PL_1">#REF!</definedName>
    <definedName name="PL_2">#REF!</definedName>
    <definedName name="PL_3">#REF!</definedName>
    <definedName name="PL_4">#REF!</definedName>
    <definedName name="PL_5">#REF!</definedName>
    <definedName name="PL_6">#REF!</definedName>
    <definedName name="PL_7">#REF!</definedName>
    <definedName name="PL_Data">[200]PRT_PL!$A$4:$E$4998</definedName>
    <definedName name="PL_Dollar_Threshold">#REF!</definedName>
    <definedName name="pl_inv_al">#REF!</definedName>
    <definedName name="pl_inv_cl">#REF!</definedName>
    <definedName name="pl_inv_hl">#REF!</definedName>
    <definedName name="pl_inv_xl">#REF!</definedName>
    <definedName name="PL_Percent_Threshold">#REF!</definedName>
    <definedName name="PL_semi">#REF!</definedName>
    <definedName name="pl03s">'[394]Yr03,04,05,06PLs-1'!#REF!</definedName>
    <definedName name="pl04s">'[394]Yr03,04,05,06PLs-1'!#REF!</definedName>
    <definedName name="pl05s">'[394]Yr03,04,05,06PLs-1'!#REF!</definedName>
    <definedName name="pl06s">'[394]Yr03,04,05,06PLs-1'!#REF!</definedName>
    <definedName name="PL1_Calc">#REF!,#REF!,#REF!,#REF!,#REF!,#REF!,#REF!,#REF!,#REF!,#REF!,#REF!,#REF!,#REF!,#REF!,#REF!,#REF!,#REF!,#REF!,#REF!,#REF!,#REF!,#REF!</definedName>
    <definedName name="PL2_Calc">#REF!,#REF!,#REF!,#REF!,#REF!,#REF!,#REF!,#REF!,#REF!,#REF!,#REF!,#REF!,#REF!,#REF!,#REF!,#REF!,#REF!,#REF!</definedName>
    <definedName name="PL3_Calc">#REF!,#REF!,#REF!,#REF!,#REF!</definedName>
    <definedName name="placeholder" hidden="1">{#N/A,#N/A,FALSE,"Performance Flash Report"}</definedName>
    <definedName name="plan">#REF!</definedName>
    <definedName name="plandat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lanning_Materiality">#REF!</definedName>
    <definedName name="PLAT">#REF!</definedName>
    <definedName name="plbalance">#REF!</definedName>
    <definedName name="PLbeforeadj.95">#REF!</definedName>
    <definedName name="PLbeforeadj.96">#REF!</definedName>
    <definedName name="PLbeforeadj.97">#REF!</definedName>
    <definedName name="PLbeforeadj.98">#REF!</definedName>
    <definedName name="PLbeforeadj.98.10">#REF!</definedName>
    <definedName name="PLbeforeadj.98.11">#REF!</definedName>
    <definedName name="PLConvF">[395]Control!$I$15</definedName>
    <definedName name="PLConvL">[395]Control!$J$15</definedName>
    <definedName name="PLdetail">#REF!</definedName>
    <definedName name="PLDown">'[396]PL Down'!$A$6:$B$269</definedName>
    <definedName name="plep">#REF!</definedName>
    <definedName name="PLINK">#REF!</definedName>
    <definedName name="plk">#REF!</definedName>
    <definedName name="PLKACr95">#REF!</definedName>
    <definedName name="PLKACr96">#REF!</definedName>
    <definedName name="PLKACr97">#REF!</definedName>
    <definedName name="PLKACr98">#REF!</definedName>
    <definedName name="PLKACr98.10">#REF!</definedName>
    <definedName name="PLKACr98.11">#REF!</definedName>
    <definedName name="PLKADr95">#REF!</definedName>
    <definedName name="PLKADr96">#REF!</definedName>
    <definedName name="PLKADr97">#REF!</definedName>
    <definedName name="PLKADr98">#REF!</definedName>
    <definedName name="PLKADr98.10">#REF!</definedName>
    <definedName name="PLKADr98.11">#REF!</definedName>
    <definedName name="PLKGaap95">#REF!</definedName>
    <definedName name="PLKGaap96">#REF!</definedName>
    <definedName name="PLKGaap97">#REF!</definedName>
    <definedName name="PLKGaap98">#REF!</definedName>
    <definedName name="PLKGaap98.10">#REF!</definedName>
    <definedName name="PLKGaap98.11">#REF!</definedName>
    <definedName name="plkh">#REF!</definedName>
    <definedName name="plku">#REF!</definedName>
    <definedName name="plNote">[116]!plNote</definedName>
    <definedName name="plq">#REF!</definedName>
    <definedName name="plt">#REF!</definedName>
    <definedName name="pltt">#REF!</definedName>
    <definedName name="PLUACr95">#REF!</definedName>
    <definedName name="PLUACr96">#REF!</definedName>
    <definedName name="PLUACr97">#REF!</definedName>
    <definedName name="PLUACr98">#REF!</definedName>
    <definedName name="PLUACr98.10">#REF!</definedName>
    <definedName name="PLUACr98.11">#REF!</definedName>
    <definedName name="PLUADr95">#REF!</definedName>
    <definedName name="PLUADr96">#REF!</definedName>
    <definedName name="PLUADr97">#REF!</definedName>
    <definedName name="PLUADr98">#REF!</definedName>
    <definedName name="PLUADr98.10">#REF!</definedName>
    <definedName name="PLUADr98.11">#REF!</definedName>
    <definedName name="PLUGaap95">#REF!</definedName>
    <definedName name="PLUGaap96">#REF!</definedName>
    <definedName name="PLUGaap97">#REF!</definedName>
    <definedName name="PLUGaap98">#REF!</definedName>
    <definedName name="PLUGaap98.10">#REF!</definedName>
    <definedName name="PLUGaap98.11">#REF!</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N/A</definedName>
    <definedName name="PM">#REF!</definedName>
    <definedName name="PM_0">[239]CTRLs!$F$222</definedName>
    <definedName name="PM_공통">#REF!</definedName>
    <definedName name="PM0tb0tb198tb32tb34rtOR132C13rt">[397]HCCE01!#REF!</definedName>
    <definedName name="PM0tb0tb198tb36tb37rtOR136C13rt">[397]HCCE01!#REF!</definedName>
    <definedName name="PM0tb0tb198tb36tb37rtOR136C14rt">[397]HCCE01!#REF!</definedName>
    <definedName name="PM0tb0tb198tb36tb38rtOR136C13rt">[397]HCCE01!#REF!</definedName>
    <definedName name="pn">#REF!</definedName>
    <definedName name="PNAME">#REF!</definedName>
    <definedName name="pnl">#REF!</definedName>
    <definedName name="PNL1_Inp">#REF!,#REF!,#REF!,#REF!,#REF!,#REF!,#REF!,#REF!,#REF!,#REF!,#REF!,#REF!,#REF!,#REF!,#REF!,#REF!,#REF!,#REF!,#REF!,#REF!</definedName>
    <definedName name="PNL2_Inp">#REF!,#REF!,#REF!,#REF!,#REF!,#REF!,#REF!,#REF!,#REF!,#REF!,#REF!,#REF!,#REF!,#REF!,#REF!,#REF!,#REF!,#REF!,#REF!,#REF!</definedName>
    <definedName name="PNO">#REF!</definedName>
    <definedName name="pnv">[95]Stop!$C$1</definedName>
    <definedName name="PO">#REF!</definedName>
    <definedName name="PO_Type">[398]DSL!#REF!</definedName>
    <definedName name="podt1RT">#REF!</definedName>
    <definedName name="poiu" hidden="1">#REF!</definedName>
    <definedName name="poiuytrewq">[116]!poiuytrewq</definedName>
    <definedName name="poopop">[116]!poopop</definedName>
    <definedName name="pop">#REF!</definedName>
    <definedName name="Pop_Sig_T">'[254]Non-Statistical Sampling'!$F$26</definedName>
    <definedName name="Poppy">#REF!</definedName>
    <definedName name="POPs_Active">[183]Trends!$A$224</definedName>
    <definedName name="POPs_Decomm">[183]Trends!$A$236</definedName>
    <definedName name="POPs_INactive">[183]Trends!$A$230</definedName>
    <definedName name="POR1015C413rtPPOR1631C1520rtP">#REF!</definedName>
    <definedName name="POR113C1R146C3rtM4tbtb10rtSKS15">#REF!</definedName>
    <definedName name="POR137C13RTSC60L40RTM0TB0TB0TB0">[397]HCCE01!#REF!</definedName>
    <definedName name="POR150C1R184C3rtM4tbtb10rtSKS15">#REF!</definedName>
    <definedName name="POR187C1R220C3RTM4TBTB10RTSKS12">#REF!</definedName>
    <definedName name="POR188C1R221C3rtM4tbtb10rtSKS15">#REF!</definedName>
    <definedName name="POR1B99">#REF!</definedName>
    <definedName name="POR1C1R53C43RTRT">#REF!</definedName>
    <definedName name="POR1EST99">#REF!</definedName>
    <definedName name="POR1P00">#REF!</definedName>
    <definedName name="POR1P01">#REF!</definedName>
    <definedName name="POR1P02">#REF!</definedName>
    <definedName name="POR1P03">#REF!</definedName>
    <definedName name="POR1P04">#REF!</definedName>
    <definedName name="POR1R96">#REF!</definedName>
    <definedName name="POR1R97">#REF!</definedName>
    <definedName name="POR1R98">#REF!</definedName>
    <definedName name="POR224C1R257C3rtM4tbtb10rtSKS15">#REF!</definedName>
    <definedName name="POR2C11R34C17rtM4tbtb10rtSKS15C">#REF!</definedName>
    <definedName name="POR2C1R33C4rtM4tbtb10rtSKS12C4L">#REF!</definedName>
    <definedName name="POR2C1R33C5rtM4tbtb10rtSKS12C4L">#REF!</definedName>
    <definedName name="POR2C1R33C6rtM4tbtb10rtSKS12C4L">[399]단기차입금!#REF!</definedName>
    <definedName name="POR2C1R34C4RTM2TBTB11RTPQU">#REF!</definedName>
    <definedName name="POR2C1R34C5RTM2TBTB11RTPQU">#REF!</definedName>
    <definedName name="POR2C1R34C8rtMtbtb11rtSrtPqu">#REF!</definedName>
    <definedName name="POR2C1R34C9rtM4tbtb10rtSKS15C4L">#REF!</definedName>
    <definedName name="POR2C1R35C3rtM4tbtb10rtSKS12C4L">#REF!</definedName>
    <definedName name="POR2C1R35C3rtM4tbtb10rtSKS15C4L">#REF!</definedName>
    <definedName name="POR2C1R35C4RTM2TBTB11RTPQU">#REF!</definedName>
    <definedName name="POR2C1R35C4rtM4tbtb10rtSKS12C4L">#REF!</definedName>
    <definedName name="POR2C1R35C5rtM3tbtb10rtSKS12C4L">#REF!</definedName>
    <definedName name="POR2C1R35C5rtM4tbtb10rtSKS12C4L">[400]현금예금!#REF!</definedName>
    <definedName name="POR2C1R35C6rtM4tbtb10rtSKS12C4L">#REF!</definedName>
    <definedName name="POR2C1R35C6RTM4TBTB10RTSKS15C4L">#REF!</definedName>
    <definedName name="POR2C1R35C6RTMTB2TB11RTQU">#REF!</definedName>
    <definedName name="POR2C6R33C9rtM4tbtb10rtSKS12C4L">#REF!</definedName>
    <definedName name="POR2C6R34C8RTM2TBTB11RTPQU">#REF!</definedName>
    <definedName name="POR2C6R35C9rtM4tbtb10rtSKS12C4L">#REF!</definedName>
    <definedName name="POR2C7R33C11rtM4tbtb10rtSKS12C4">#REF!</definedName>
    <definedName name="POR2C7R35C10rtM4tbtb10rtSKS12C4">#REF!</definedName>
    <definedName name="POR2C9R37C6rtM4tbtb10rtSKS12C4L">[399]단기차입금!#REF!</definedName>
    <definedName name="POR364C16rtQU">#REF!</definedName>
    <definedName name="POR364C711rtQU">#REF!</definedName>
    <definedName name="POR36C1R67C5rtM4tbtb10rtSKS12C4">#REF!</definedName>
    <definedName name="POR37C1R68C6rtM4tbtb10rtSKS12C4">#REF!</definedName>
    <definedName name="POR38C1R69C4rtM2tbtb10rtSKS12C4">#REF!</definedName>
    <definedName name="POR38C1R71C5rtM2tbtb10rtSKS12C4">#REF!</definedName>
    <definedName name="POR38C6R69C9rtM2tbtb10rtSKS12C4">#REF!</definedName>
    <definedName name="POR38C7R71C10rtM2tbtb10rtSKS12C">#REF!</definedName>
    <definedName name="POR39C1R72C3rtM4tbtb10rtSKS15C4">#REF!</definedName>
    <definedName name="POR39C1R72C4rtM2tbtb10rtSKS12C4">#REF!</definedName>
    <definedName name="POR39C1R72C4rtM4tbtb10rtSKS12C4">#REF!</definedName>
    <definedName name="POR39C1R72C5rtM3tbtb10rtSKS12C4">#REF!</definedName>
    <definedName name="POR39C1R72C5rtM4tbtb10rtSKS12C4">[400]현금예금!#REF!</definedName>
    <definedName name="POR39C1R72C6RTM4TBTB10RTSKS15C4">#REF!</definedName>
    <definedName name="POR39C6R72C9rtM2tbtb10rtSKS12C4">#REF!</definedName>
    <definedName name="POR3C11R212C16rtM3tb0tb213tb213">#REF!</definedName>
    <definedName name="POR3C11R215C16rtM3tb0tb213tb213">#REF!</definedName>
    <definedName name="POR3C18R212C23rtM3tb0tb213tb213">#REF!</definedName>
    <definedName name="POR40C1R73C3rtM4tbtb10rtSKS12C4">#REF!</definedName>
    <definedName name="POR40C1R75C6rtM4tbtb10rtSKS12C4">#REF!</definedName>
    <definedName name="POR42C11R73C17rtM2tbtb10rtSKS15">#REF!</definedName>
    <definedName name="POR42C1R73C9rtM2tbtb10rtSKS15C4">#REF!</definedName>
    <definedName name="POR4375C114RTM0TB0TB0TB0TB0TBTB">#REF!</definedName>
    <definedName name="POR439C124RTSQKS15C4LRTM0TB0TB0">#REF!</definedName>
    <definedName name="POR76105C114RTM0TB0TB0TB0TB0TBT">#REF!</definedName>
    <definedName name="POR76C1R109C3rtM4tbtb10rtSKS15C">#REF!</definedName>
    <definedName name="POR76C1R109C4rtM2tbtb10rtSKS12C">#REF!</definedName>
    <definedName name="POR76C1R109C5rtM2tbtb10rtSKS12C">[401]현금예금!#REF!</definedName>
    <definedName name="POR76C1R109C6RTM4TBTB10RTSKS15C">#REF!</definedName>
    <definedName name="POR76C6R109C9rtM2tbtb10rtSKS12C">#REF!</definedName>
    <definedName name="POR78C11R109C17rtM2tbtb10rtSKS1">#REF!</definedName>
    <definedName name="POR78C11R109C9rtM2tbtb10rtSKS15">#REF!</definedName>
    <definedName name="Portal">#REF!</definedName>
    <definedName name="PortionOfYr">#REF!</definedName>
    <definedName name="Ports_FTE">[183]Trends!$A$211</definedName>
    <definedName name="PortsInstalled">[183]Trends!$A$175</definedName>
    <definedName name="PortsUsed">[183]Trends!$A$187</definedName>
    <definedName name="POSFINE" hidden="1">#REF!</definedName>
    <definedName name="Post_tax_materiality">#REF!</definedName>
    <definedName name="POSTERRORSTOSUSP1">#REF!</definedName>
    <definedName name="POUND">#N/A</definedName>
    <definedName name="power" hidden="1">{"'Sheet1'!$A$1:$H$36"}</definedName>
    <definedName name="pp">#REF!</definedName>
    <definedName name="PPBOH">#N/A</definedName>
    <definedName name="ppc_pct_ipaq">#REF!</definedName>
    <definedName name="PPEOH">#N/A</definedName>
    <definedName name="ppf">[402]Des!$C$11</definedName>
    <definedName name="PPK" hidden="1">{#N/A,#N/A,FALSE,"96 3월물량표";#N/A,#N/A,FALSE,"96 4월물량표";#N/A,#N/A,FALSE,"96 5월물량표"}</definedName>
    <definedName name="PPLD99">[403]PPLD99!$A$6:$F$1979</definedName>
    <definedName name="ppp"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pppp" hidden="1">{"'Sheet1'!$A$1:$D$4"}</definedName>
    <definedName name="ppppp" hidden="1">{"'교육경비품의'!$B$4:$D$12"}</definedName>
    <definedName name="pppppp">#REF!</definedName>
    <definedName name="ppppppp" hidden="1">{"'교육경비품의'!$B$4:$D$12"}</definedName>
    <definedName name="pppppppp">#REF!</definedName>
    <definedName name="ppppppppp" hidden="1">{"'교육경비품의'!$B$4:$D$12"}</definedName>
    <definedName name="PPPPPPPPPP">#REF!</definedName>
    <definedName name="ppppppppppp" hidden="1">{"'Sheet1'!$A$1:$D$4"}</definedName>
    <definedName name="pppppppppppp">#REF!</definedName>
    <definedName name="ppppppppppppp" hidden="1">{"'Sheet1'!$A$1:$D$4"}</definedName>
    <definedName name="PPPPPPPPPPPPPP">#REF!</definedName>
    <definedName name="ppppppppppppppp" hidden="1">{"'Sheet1'!$A$1:$D$4"}</definedName>
    <definedName name="pppppppppppppppp" hidden="1">{"'교육경비품의'!$B$4:$D$12"}</definedName>
    <definedName name="ppppppppppppppppp" hidden="1">{"'Sheet1'!$A$1:$D$4"}</definedName>
    <definedName name="PPPPPPPPPPPPPPPPPP">#REF!</definedName>
    <definedName name="pppppppppppppppppppp" hidden="1">{"'교육경비품의'!$B$4:$D$12"}</definedName>
    <definedName name="ppppppppppppppppppppp" hidden="1">{"'Sheet1'!$A$1:$D$4"}</definedName>
    <definedName name="pppppppppppppppppppppp" hidden="1">{"'Sheet1'!$A$1:$D$4"}</definedName>
    <definedName name="pppppppppppppppppppppppp" hidden="1">{"'교육경비품의'!$B$4:$D$12"}</definedName>
    <definedName name="pppppppppppppppppppppppppp" hidden="1">{"'교육경비품의'!$B$4:$D$12"}</definedName>
    <definedName name="ppppppppppppppppppppppppppp" hidden="1">{"'교육경비품의'!$B$4:$D$12"}</definedName>
    <definedName name="pppppppppppppppppppppppppppp" hidden="1">{"'교육경비품의'!$B$4:$D$12"}</definedName>
    <definedName name="ppppppppppppppppppppppppppppp" hidden="1">{"'Sheet1'!$A$1:$D$4"}</definedName>
    <definedName name="pppppppppppppppppppppppppppppp" hidden="1">{"'교육경비품의'!$B$4:$D$12"}</definedName>
    <definedName name="ppppppppppppppppppppppppppppppp" hidden="1">{"'Sheet1'!$A$1:$D$4"}</definedName>
    <definedName name="pppppppppppppppppppppppppppppppp" hidden="1">{"'Sheet1'!$A$1:$D$4"}</definedName>
    <definedName name="ppppppppppppppppppppppppppppppppp">#REF!</definedName>
    <definedName name="pppppppppppppppppppppppppppppppppp" hidden="1">{"'교육경비품의'!$B$4:$D$12"}</definedName>
    <definedName name="pppppppppppppppppppppppppppppppppppp" hidden="1">{"'교육경비품의'!$B$4:$D$12"}</definedName>
    <definedName name="ppppr">#REF!</definedName>
    <definedName name="ppprin">#REF!</definedName>
    <definedName name="pprint">#REF!</definedName>
    <definedName name="pps">#REF!</definedName>
    <definedName name="PPV">[215]잡손실!#REF!</definedName>
    <definedName name="PR">#REF!</definedName>
    <definedName name="PR1A">#REF!</definedName>
    <definedName name="PRA">[182]CRF!$D$47</definedName>
    <definedName name="prc">#REF!</definedName>
    <definedName name="PRCRANGE">#REF!</definedName>
    <definedName name="PRDG">#REF!</definedName>
    <definedName name="PRDJ">#REF!</definedName>
    <definedName name="PRDump">#REF!</definedName>
    <definedName name="Pre_tax_Materiality">#REF!</definedName>
    <definedName name="prefrate">#REF!</definedName>
    <definedName name="PRELIM_TM" hidden="1">#REF!</definedName>
    <definedName name="premiere">#REF!</definedName>
    <definedName name="Premium_Beer">[191]!Premium_Beer</definedName>
    <definedName name="preN">#REF!</definedName>
    <definedName name="PREPARED_BY">#N/A</definedName>
    <definedName name="PREPARED_DATE">#N/A</definedName>
    <definedName name="PREPAY">#REF!</definedName>
    <definedName name="press" hidden="1">#REF!</definedName>
    <definedName name="press2" hidden="1">#REF!</definedName>
    <definedName name="press3" hidden="1">#REF!</definedName>
    <definedName name="press4" hidden="1">#REF!</definedName>
    <definedName name="press5" hidden="1">#REF!</definedName>
    <definedName name="press6" hidden="1">#REF!</definedName>
    <definedName name="prev_month_delete">[0]!prev_month_delete</definedName>
    <definedName name="prev_month_delete_qsd">[0]!prev_month_delete_qsd</definedName>
    <definedName name="PRGG">#REF!</definedName>
    <definedName name="PRI">#REF!</definedName>
    <definedName name="PRIC">#REF!</definedName>
    <definedName name="PRICE">[54]COMBINED!#REF!</definedName>
    <definedName name="PriceLookup">#REF!</definedName>
    <definedName name="PriceRev">#REF!</definedName>
    <definedName name="Prices">[25]Prices!$A$4:$AV$618</definedName>
    <definedName name="pricetable">#REF!</definedName>
    <definedName name="PriceTblock">[25]Prices!$A$4:$AV$4</definedName>
    <definedName name="PrimaryShares">[253]Earnings!$P$50</definedName>
    <definedName name="PRIMTH">2</definedName>
    <definedName name="PRIMTH_CHG">4</definedName>
    <definedName name="Print">#REF!</definedName>
    <definedName name="Print_">#REF!</definedName>
    <definedName name="print__area">#REF!</definedName>
    <definedName name="PRINT_2">#REF!</definedName>
    <definedName name="Print_A4">[404]!Print_A4</definedName>
    <definedName name="_xlnm.Print_Area">[405]합손!#REF!</definedName>
    <definedName name="PRINT_AREA_MI">#REF!</definedName>
    <definedName name="PRINT_AREA_MI1">#REF!</definedName>
    <definedName name="Print_Area2">#REF!</definedName>
    <definedName name="PRINT_BOTH">#REF!</definedName>
    <definedName name="Print_Dedail">#REF!</definedName>
    <definedName name="Print_Header">'[273]BD 2000'!$A$1:$H$65536,'[273]BD 2000'!$A$1:$IV$4</definedName>
    <definedName name="Print_Letter">[404]!Print_Letter</definedName>
    <definedName name="Print_Qtr_A4">[404]!Print_Qtr_A4</definedName>
    <definedName name="Print_Qtr_Letter">[404]!Print_Qtr_Letter</definedName>
    <definedName name="Print_tiltes">#REF!</definedName>
    <definedName name="Print_Titl">'[406]고액조정리스트(나)'!#REF!</definedName>
    <definedName name="Print_title">#REF!,#REF!</definedName>
    <definedName name="_xlnm.Print_Titles">#REF!</definedName>
    <definedName name="Print_Titles_MI">#REF!</definedName>
    <definedName name="PRINT_TITLES_MI1">#REF!</definedName>
    <definedName name="Print_Titles2">'[197]BD 2000'!$A$1:$H$65536,'[197]BD 2000'!$A$1:$IV$4</definedName>
    <definedName name="Print_Titles3">'[175]BD 2000'!$A$1:$H$65536,'[175]BD 2000'!$A$1:$IV$4</definedName>
    <definedName name="Print_Titles4">'[175]BD 2000'!$A$1:$H$65536,'[175]BD 2000'!$A$1:$IV$4</definedName>
    <definedName name="PRINT_TITTLE">#REF!</definedName>
    <definedName name="PRINT1">#REF!</definedName>
    <definedName name="Print1Start">#REF!</definedName>
    <definedName name="Print1Stop">#REF!</definedName>
    <definedName name="print2">'[407]BD 2000'!$A$1:$H$65536,'[407]BD 2000'!$A$1:$IV$4</definedName>
    <definedName name="Print2Start">#REF!</definedName>
    <definedName name="Print2Stop">#REF!</definedName>
    <definedName name="PRINT3">#REF!</definedName>
    <definedName name="Print3Start">#REF!</definedName>
    <definedName name="Print3Stop">#REF!</definedName>
    <definedName name="PRINT4">[377]공급설비!#REF!</definedName>
    <definedName name="PRINT5">[377]공급설비!#REF!</definedName>
    <definedName name="PRINT6">[377]공급설비!#REF!</definedName>
    <definedName name="PRINT7">#N/A</definedName>
    <definedName name="printall">#REF!</definedName>
    <definedName name="PrintApprovals1Wide2High">PrintApprovals1Wide2High</definedName>
    <definedName name="printarea">#REF!</definedName>
    <definedName name="PrintConfigurator">PrintConfigurator</definedName>
    <definedName name="printer_titles">#REF!</definedName>
    <definedName name="PrintForReview">PrintForReview</definedName>
    <definedName name="Printing">#N/A</definedName>
    <definedName name="PrintManagerQuery">#REF!</definedName>
    <definedName name="prints_titles">#REF!</definedName>
    <definedName name="PrintSelectedSheetsMacroButton">#REF!</definedName>
    <definedName name="PrintTransStructure">#REF!</definedName>
    <definedName name="print모두">[408]국외감가상각내역0103!$A$1:$J$82</definedName>
    <definedName name="PRIOREOM">#REF!</definedName>
    <definedName name="PRIXKWH">[122]RNMNA!#REF!</definedName>
    <definedName name="PRIXPVB">[122]RNMNA!#REF!</definedName>
    <definedName name="PRIXVER1">[122]RNMNA!#REF!</definedName>
    <definedName name="PRIXVER2">[122]RNMNA!#REF!</definedName>
    <definedName name="prj">#REF!</definedName>
    <definedName name="PRJ번호">[409]지우지말것!$A$1</definedName>
    <definedName name="PRKJ">#REF!</definedName>
    <definedName name="PRKW">#REF!</definedName>
    <definedName name="PRO">#REF!</definedName>
    <definedName name="probe">#REF!</definedName>
    <definedName name="processor_ti_2.0">[64]제품별원가분석!$H$29</definedName>
    <definedName name="PROD">#REF!</definedName>
    <definedName name="ProdForm" hidden="1">#REF!</definedName>
    <definedName name="PRODUCT">#N/A</definedName>
    <definedName name="product_list">'[261]산출데이타(a)'!#REF!</definedName>
    <definedName name="ProductQry">#REF!</definedName>
    <definedName name="Products">[25]Marketing!$A$4:$AS$59</definedName>
    <definedName name="PROF">#N/A</definedName>
    <definedName name="PROFIT">[410]보정전!#REF!</definedName>
    <definedName name="profit1">#REF!</definedName>
    <definedName name="progress">#REF!</definedName>
    <definedName name="proj">#REF!</definedName>
    <definedName name="ProjecName">{"Client Name or Project Name"}</definedName>
    <definedName name="Project">#REF!</definedName>
    <definedName name="Project_Name">'[411]Base Info'!$D$3</definedName>
    <definedName name="ProjectName">{"Client Name or Project Name"}</definedName>
    <definedName name="ProjectName2">{"Client Name or Project Name"}</definedName>
    <definedName name="PROJECTNO">[409]실행!$E$4</definedName>
    <definedName name="projenam">{"Client Name or Project Name"}</definedName>
    <definedName name="projename">{"Client Name or Project Name"}</definedName>
    <definedName name="projname">{"Client Name or Project Name"}</definedName>
    <definedName name="proname">{"Client Name or Project Name"}</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_eCommerce">#REF!</definedName>
    <definedName name="Proposed_Hosting">#REF!</definedName>
    <definedName name="Proposed_Map">#REF!</definedName>
    <definedName name="PROTO">#REF!</definedName>
    <definedName name="PROTO1">#REF!</definedName>
    <definedName name="Prowang_EC_250ml">#REF!</definedName>
    <definedName name="PRR" hidden="1">{"'status'!$B$2:$H$15"}</definedName>
    <definedName name="PRSA">#REF!</definedName>
    <definedName name="PRT">[88]IS!$B$4:$N$34</definedName>
    <definedName name="Prt.Stock.Prices">#N/A</definedName>
    <definedName name="PRT_A시작">[412]대차대조표!#REF!</definedName>
    <definedName name="PRT_BS">[412]대차대조표!#REF!</definedName>
    <definedName name="PRT_PL">[412]대차대조표!#REF!</definedName>
    <definedName name="PRT_TB">[412]대차대조표!#REF!</definedName>
    <definedName name="PRT_기타">[412]대차대조표!#REF!</definedName>
    <definedName name="PRT_명세1">[412]대차대조표!#REF!</definedName>
    <definedName name="PRT_명세2">[412]대차대조표!#REF!</definedName>
    <definedName name="PRT_잉여금">[412]대차대조표!#REF!</definedName>
    <definedName name="PRT_제조원가">[412]대차대조표!#REF!</definedName>
    <definedName name="PRT_현금흐름표">[412]대차대조표!#REF!</definedName>
    <definedName name="PRT4_1">#N/A</definedName>
    <definedName name="PRT4_2">#N/A</definedName>
    <definedName name="PRT6AL5AR40">[116]!PRT6AL5AR40</definedName>
    <definedName name="PRT6AU5BA41">[116]!PRT6AU5BA41</definedName>
    <definedName name="PRT6B5H25">[116]!PRT6B5H25</definedName>
    <definedName name="PRT6BD5BK32">[116]!PRT6BD5BK32</definedName>
    <definedName name="prt6bn252bt288">[116]!prt6bn252bt288</definedName>
    <definedName name="prt6bn46bt82">'[413]2600'!prt6bn46bt82</definedName>
    <definedName name="PRT6BN5BT41">'[413]2600'!PRT6BN5BT41</definedName>
    <definedName name="prt6bv7cc30">'[413]2600'!prt6bv7cc30</definedName>
    <definedName name="prt6cf5cl37">[116]!prt6cf5cl37</definedName>
    <definedName name="prt6co5cs41">[116]!prt6co5cs41</definedName>
    <definedName name="prt6cv5dg33">[116]!prt6cv5dg33</definedName>
    <definedName name="PRT6K31U52">[116]!PRT6K31U52</definedName>
    <definedName name="PRT6K4U25">[116]!PRT6K4U25</definedName>
    <definedName name="PRT6K57W79">[116]!PRT6K57W79</definedName>
    <definedName name="PRT6K85U107">[116]!PRT6K85U107</definedName>
    <definedName name="PRT6X4AI25">[116]!PRT6X4AI25</definedName>
    <definedName name="PrtPrep">[158]!PrtPrep</definedName>
    <definedName name="PRT기본">[275]Macro1!#REF!</definedName>
    <definedName name="PRT세부">[275]Macro1!#REF!</definedName>
    <definedName name="PRT자국기본">[275]Macro1!#REF!</definedName>
    <definedName name="PRT자국세부">[275]Macro1!#REF!</definedName>
    <definedName name="PRT자국할용">[275]Macro1!#REF!</definedName>
    <definedName name="PRT활용">[275]Macro1!#REF!</definedName>
    <definedName name="PS">#REF!</definedName>
    <definedName name="psdn">[275]국데이타입력!#REF!</definedName>
    <definedName name="psdn_n">[275]국데이타입력!#REF!</definedName>
    <definedName name="PSI">#REF!</definedName>
    <definedName name="PSIFTEs">[183]Trends!$A$27</definedName>
    <definedName name="PSMPLQ12C4LRTOR339C224RTMTBTBTB">#REF!</definedName>
    <definedName name="PSOEMC">[414]BRAKE!#REF!</definedName>
    <definedName name="PSU_CLASSIC">'[221]04'!$N$8+'[221]15'!$AB$197</definedName>
    <definedName name="PSU_UNIT">[415]EQP!$L$67</definedName>
    <definedName name="PT_Link">#REF!</definedName>
    <definedName name="PT7_LINK">#REF!</definedName>
    <definedName name="PTAX">#REF!</definedName>
    <definedName name="PTEACT97">#REF!</definedName>
    <definedName name="PTEBUD97">#REF!</definedName>
    <definedName name="PTECOL1">#REF!</definedName>
    <definedName name="PTECOL2">#REF!</definedName>
    <definedName name="PTECOL3">#REF!</definedName>
    <definedName name="PTECOL4">#REF!</definedName>
    <definedName name="PTECOLC">[416]CHANGE!$C$16</definedName>
    <definedName name="PTECOLE">[416]CHANGE!$E$16</definedName>
    <definedName name="PTECOLF">[416]CHANGE!$F$16</definedName>
    <definedName name="PTECOLG">[416]CHANGE!$G$16</definedName>
    <definedName name="PTECOLH">[416]CHANGE!$H$16</definedName>
    <definedName name="PTEPLAN00">#REF!</definedName>
    <definedName name="PTEPLAN98">#REF!</definedName>
    <definedName name="PTEPLAN99">#REF!</definedName>
    <definedName name="PTEREEL96">#REF!</definedName>
    <definedName name="PTR">#REF!</definedName>
    <definedName name="Puchon_EDPS_Fee">#REF!</definedName>
    <definedName name="Puchon_Picking_Fee">#REF!</definedName>
    <definedName name="pucode">#REF!</definedName>
    <definedName name="PUC명">[417]PUC명!$A$1:$B$10</definedName>
    <definedName name="PURCHASE_ORDER">#REF!</definedName>
    <definedName name="purchase_price">#REF!</definedName>
    <definedName name="PURE" hidden="1">#REF!</definedName>
    <definedName name="PUSSM">#N/A</definedName>
    <definedName name="PY">[116]!PY</definedName>
    <definedName name="PY_Accounts_Receivable">#REF!</definedName>
    <definedName name="PY_Administration">#REF!</definedName>
    <definedName name="PY_Cash">#REF!</definedName>
    <definedName name="PY_Cash_Div_Dec">#REF!</definedName>
    <definedName name="PY_Common_Equity">#REF!</definedName>
    <definedName name="PY_Cost_of_Sales">#REF!</definedName>
    <definedName name="PY_Current_Liabilities">#REF!</definedName>
    <definedName name="PY_Depreciation">#REF!</definedName>
    <definedName name="PY_Gross_Profit">#N/A</definedName>
    <definedName name="PY_Inc_Bef_Tax">#REF!</definedName>
    <definedName name="PY_Intangible_Assets">#REF!</definedName>
    <definedName name="PY_Interest_Expense">#REF!</definedName>
    <definedName name="PY_Inventory">#N/A</definedName>
    <definedName name="PY_investment">#REF!</definedName>
    <definedName name="PY_LIABIL_EQUITY">#N/A</definedName>
    <definedName name="PY_LT_Debt">#REF!</definedName>
    <definedName name="PY_Market_Value_of_Equity">#REF!</definedName>
    <definedName name="PY_Marketable_Sec">#REF!</definedName>
    <definedName name="PY_NET_PROFIT">#N/A</definedName>
    <definedName name="PY_Net_Revenue">#N/A</definedName>
    <definedName name="PY_Operating_Inc">#REF!</definedName>
    <definedName name="PY_Operating_Income">#N/A</definedName>
    <definedName name="PY_Other_Curr_Assets">#REF!</definedName>
    <definedName name="PY_Other_Exp">#REF!</definedName>
    <definedName name="PY_Other_LT_Assets">#REF!</definedName>
    <definedName name="PY_Other_LT_Liabilities">#REF!</definedName>
    <definedName name="PY_Preferred_Stock">#REF!</definedName>
    <definedName name="PY_QUICK_ASSETS">#N/A</definedName>
    <definedName name="PY_Retained_Earnings">#REF!</definedName>
    <definedName name="PY_Selling">#REF!</definedName>
    <definedName name="PY_Tangible_Assets">#N/A</definedName>
    <definedName name="PY_Tangible_Net_Worth">#REF!</definedName>
    <definedName name="PY_Taxes">#REF!</definedName>
    <definedName name="PY_TOTAL_ASSETS">#REF!</definedName>
    <definedName name="PY_TOTAL_CURR_ASSETS">#N/A</definedName>
    <definedName name="PY_TOTAL_DEBT">#N/A</definedName>
    <definedName name="PY_TOTAL_EQUITY">#N/A</definedName>
    <definedName name="PY_Weighted_Average">#REF!</definedName>
    <definedName name="PY_Working_Capital">#REF!</definedName>
    <definedName name="PY_경상이익">#N/A</definedName>
    <definedName name="PY_단기차입금">#REF!</definedName>
    <definedName name="PY_매입채무">#REF!</definedName>
    <definedName name="PY_사채">#REF!</definedName>
    <definedName name="PY_유동성장기부채">#REF!</definedName>
    <definedName name="PY_장기차입금">#REF!</definedName>
    <definedName name="PY2_Accounts_Receivable">#REF!</definedName>
    <definedName name="PY2_Administration">#REF!</definedName>
    <definedName name="PY2_Cash">#REF!</definedName>
    <definedName name="PY2_Cash_Div_Dec">#REF!</definedName>
    <definedName name="PY2_Common_Equity">#REF!</definedName>
    <definedName name="PY2_Cost_of_Sales">#REF!</definedName>
    <definedName name="PY2_Current_Liabilities">#REF!</definedName>
    <definedName name="PY2_Depreciation">#REF!</definedName>
    <definedName name="PY2_Gross_Profit">#N/A</definedName>
    <definedName name="PY2_Inc_Bef_Tax">#REF!</definedName>
    <definedName name="PY2_Intangible_Assets">#REF!</definedName>
    <definedName name="PY2_Interest_Expense">#REF!</definedName>
    <definedName name="PY2_Inventory">#N/A</definedName>
    <definedName name="PY2_investment">#REF!</definedName>
    <definedName name="PY2_LIABIL_EQUITY">#N/A</definedName>
    <definedName name="PY2_LT_Debt">#REF!</definedName>
    <definedName name="PY2_Marketable_Sec">#REF!</definedName>
    <definedName name="PY2_NET_PROFIT">#N/A</definedName>
    <definedName name="PY2_Net_Revenue">#N/A</definedName>
    <definedName name="PY2_Operating_Inc">#REF!</definedName>
    <definedName name="PY2_Operating_Income">#N/A</definedName>
    <definedName name="PY2_Other_Curr_Assets">#REF!</definedName>
    <definedName name="PY2_Other_Exp.">#REF!</definedName>
    <definedName name="PY2_Other_LT_Assets">#REF!</definedName>
    <definedName name="PY2_Other_LT_Liabilities">#REF!</definedName>
    <definedName name="PY2_Preferred_Stock">#REF!</definedName>
    <definedName name="PY2_QUICK_ASSETS">#N/A</definedName>
    <definedName name="PY2_Retained_Earnings">#REF!</definedName>
    <definedName name="PY2_Selling">#REF!</definedName>
    <definedName name="PY2_Tangible_Assets">#N/A</definedName>
    <definedName name="PY2_Tangible_Net_Worth">#REF!</definedName>
    <definedName name="PY2_Taxes">#REF!</definedName>
    <definedName name="PY2_TOTAL_ASSETS">#REF!</definedName>
    <definedName name="PY2_TOTAL_CURR_ASSETS">#N/A</definedName>
    <definedName name="PY2_TOTAL_DEBT">#N/A</definedName>
    <definedName name="PY2_TOTAL_EQUITY">#N/A</definedName>
    <definedName name="PY2_Weighted_Average">#REF!</definedName>
    <definedName name="PY2_Working_Capital">#REF!</definedName>
    <definedName name="PY2_경상이익">#N/A</definedName>
    <definedName name="PY2_단기차입금">#REF!</definedName>
    <definedName name="PY2_매입채무">#REF!</definedName>
    <definedName name="PY2_사채">#REF!</definedName>
    <definedName name="PY2_유동성장기부채">#REF!</definedName>
    <definedName name="PY2_장기차입금">#REF!</definedName>
    <definedName name="p원사">[90]Sheet1!#REF!</definedName>
    <definedName name="P행">#REF!</definedName>
    <definedName name="q">#REF!</definedName>
    <definedName name="Q.Date">#N/A</definedName>
    <definedName name="Q.DateEOM">#N/A</definedName>
    <definedName name="Q.DPS">#N/A</definedName>
    <definedName name="Q.EPS">#N/A</definedName>
    <definedName name="Q.FirstRow">#N/A</definedName>
    <definedName name="Q.LastRow">#N/A</definedName>
    <definedName name="Q_ALL">#REF!</definedName>
    <definedName name="Q0" hidden="1">{#N/A,#N/A,FALSE,"KMC최종회의(7월) 자료"}</definedName>
    <definedName name="Q1_Inv">#REF!</definedName>
    <definedName name="Q1_Pay">#REF!</definedName>
    <definedName name="Q2000BUS">#REF!</definedName>
    <definedName name="Q91A">#REF!</definedName>
    <definedName name="q91b">#REF!</definedName>
    <definedName name="qa">#REF!</definedName>
    <definedName name="QAMT86106">#N/A</definedName>
    <definedName name="QAW">#REF!</definedName>
    <definedName name="QB">#REF!</definedName>
    <definedName name="QC" hidden="1">{#N/A,#N/A,TRUE,"steam경제성비교"}</definedName>
    <definedName name="QCOST" hidden="1">{#N/A,#N/A,FALSE,"KMC최종회의(7월) 자료"}</definedName>
    <definedName name="QE">#REF!</definedName>
    <definedName name="QEQ" hidden="1">{#N/A,#N/A,FALSE,"KMC최종회의(7월) 자료"}</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r">[0]!qerr</definedName>
    <definedName name="qet" hidden="1">{#N/A,#N/A,TRUE,"Y생산";#N/A,#N/A,TRUE,"Y판매";#N/A,#N/A,TRUE,"Y총물량";#N/A,#N/A,TRUE,"Y능력";#N/A,#N/A,TRUE,"YKD"}</definedName>
    <definedName name="qfdsaf">[0]!qfdsaf</definedName>
    <definedName name="qfwe" hidden="1">#REF!</definedName>
    <definedName name="qh" hidden="1">{#N/A,#N/A,FALSE,"KMC최종회의(7월) 자료"}</definedName>
    <definedName name="qhrq">[116]!BlankMacro1</definedName>
    <definedName name="qj">#REF!</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tnwls" hidden="1">{#N/A,#N/A,FALSE,"Aging Summary";#N/A,#N/A,FALSE,"Ratio Analysis";#N/A,#N/A,FALSE,"Test 120 Day Accts";#N/A,#N/A,FALSE,"Tickmarks"}</definedName>
    <definedName name="QLIB">'[221]18'!#REF!</definedName>
    <definedName name="QLIB2_TMSU2">'[221]04'!#REF!</definedName>
    <definedName name="QLIB2_TMSU2_CAN">'[221]04'!#REF!</definedName>
    <definedName name="QLPS_TMSU2">'[221]04'!#REF!</definedName>
    <definedName name="QLPS_TMSU3">'[221]04'!#REF!</definedName>
    <definedName name="QNQNNQ" hidden="1">{#N/A,#N/A,FALSE,"Yield";#N/A,#N/A,FALSE,"Loss1";#N/A,#N/A,FALSE,"Loss2";#N/A,#N/A,FALSE,"Hour-Labor(배분)";#N/A,#N/A,FALSE,"Capital Expenditure";#N/A,#N/A,FALSE,"Productivity"}</definedName>
    <definedName name="QQ" hidden="1">{#N/A,#N/A,FALSE,"단축1";#N/A,#N/A,FALSE,"단축2";#N/A,#N/A,FALSE,"단축3";#N/A,#N/A,FALSE,"장축";#N/A,#N/A,FALSE,"4WD"}</definedName>
    <definedName name="qq0">'[418]6.지급보증'!#REF!</definedName>
    <definedName name="qqq">#REF!</definedName>
    <definedName name="QQQAAASSS" hidden="1">{#N/A,#N/A,TRUE,"Y생산";#N/A,#N/A,TRUE,"Y판매";#N/A,#N/A,TRUE,"Y총물량";#N/A,#N/A,TRUE,"Y능력";#N/A,#N/A,TRUE,"YKD"}</definedName>
    <definedName name="qqqq">[116]!qqqq</definedName>
    <definedName name="QQQQQ">#REF!</definedName>
    <definedName name="QQQQQQQ" hidden="1">{#N/A,#N/A,TRUE,"Y생산";#N/A,#N/A,TRUE,"Y판매";#N/A,#N/A,TRUE,"Y총물량";#N/A,#N/A,TRUE,"Y능력";#N/A,#N/A,TRUE,"YKD"}</definedName>
    <definedName name="qqqqqqqqqq">#REF!</definedName>
    <definedName name="qqqqqqqqqqqqq" hidden="1">#REF!</definedName>
    <definedName name="qqqqqqqqqqqqqqqqqqq">#REF!</definedName>
    <definedName name="qqqqqqqqqqqqqqqqqqqqqqqqqqqqqqq">#REF!</definedName>
    <definedName name="QQQQQQWWWWWWW">[116]!QQQQQQWWWWWWW</definedName>
    <definedName name="qqqw" hidden="1">0</definedName>
    <definedName name="QQS" hidden="1">[154]dummy!#REF!</definedName>
    <definedName name="qqw">#REF!</definedName>
    <definedName name="qqwe" hidden="1">{"'표지'!$B$5"}</definedName>
    <definedName name="QQWQ">'[419]시실누(모) '!#REF!</definedName>
    <definedName name="QRABOH">#N/A</definedName>
    <definedName name="QRAEOH">#N/A</definedName>
    <definedName name="qre">[0]!qre</definedName>
    <definedName name="qrq">#REF!</definedName>
    <definedName name="qs">#REF!</definedName>
    <definedName name="qss">#REF!</definedName>
    <definedName name="QSUM">#REF!</definedName>
    <definedName name="Qt">#REF!</definedName>
    <definedName name="QTR">#REF!</definedName>
    <definedName name="QTY">#REF!</definedName>
    <definedName name="Quad_OC12">'[192]OPTera LH  BP'!#REF!</definedName>
    <definedName name="Quality_Rating">[169]LU!$M$4:$M$6</definedName>
    <definedName name="Quarters">[169]LU!$F$4:$F$15</definedName>
    <definedName name="QUATER">[410]보정전!#REF!</definedName>
    <definedName name="Query_for_Crosstab_Crosstab">#REF!</definedName>
    <definedName name="Query1">#REF!</definedName>
    <definedName name="Query2">#REF!</definedName>
    <definedName name="QueryHeadings">[108]사양조정!$A$5:$A$8</definedName>
    <definedName name="QueryResult">#REF!</definedName>
    <definedName name="questions">#REF!</definedName>
    <definedName name="qufcjarmfnq2" hidden="1">{#N/A,#N/A,FALSE,"정공"}</definedName>
    <definedName name="quit_button_Click">[116]!quit_button_Click</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uota">#REF!</definedName>
    <definedName name="qw">#REF!</definedName>
    <definedName name="QWA">#REF!</definedName>
    <definedName name="qwd">#REF!</definedName>
    <definedName name="qwdqdqdqd" hidden="1">{#N/A,#N/A,FALSE,"BS";#N/A,#N/A,FALSE,"PL";#N/A,#N/A,FALSE,"A";#N/A,#N/A,FALSE,"B";#N/A,#N/A,FALSE,"B1";#N/A,#N/A,FALSE,"C";#N/A,#N/A,FALSE,"C1";#N/A,#N/A,FALSE,"C2";#N/A,#N/A,FALSE,"D";#N/A,#N/A,FALSE,"E";#N/A,#N/A,FALSE,"F";#N/A,#N/A,FALSE,"AA";#N/A,#N/A,FALSE,"BB";#N/A,#N/A,FALSE,"CC";#N/A,#N/A,FALSE,"DD";#N/A,#N/A,FALSE,"EE";#N/A,#N/A,FALSE,"FF";#N/A,#N/A,FALSE,"PL10";#N/A,#N/A,FALSE,"PL20";#N/A,#N/A,FALSE,"PL30"}</definedName>
    <definedName name="qwe">[116]!qwe</definedName>
    <definedName name="QWEAS" hidden="1">{#N/A,#N/A,FALSE,"지침";#N/A,#N/A,FALSE,"환경분석";#N/A,#N/A,FALSE,"Sheet16"}</definedName>
    <definedName name="QWEPOI" hidden="1">{#N/A,#N/A,FALSE,"지침";#N/A,#N/A,FALSE,"환경분석";#N/A,#N/A,FALSE,"Sheet16"}</definedName>
    <definedName name="QWEQWEEW">[419]현우실적!$N$3</definedName>
    <definedName name="qwer" hidden="1">{#N/A,#N/A,FALSE,"Aging Summary";#N/A,#N/A,FALSE,"Ratio Analysis";#N/A,#N/A,FALSE,"Test 120 Day Accts";#N/A,#N/A,FALSE,"Tickmarks"}</definedName>
    <definedName name="QWERQ" hidden="1">0</definedName>
    <definedName name="QWERTWOO" hidden="1">{#N/A,#N/A,FALSE,"지침";#N/A,#N/A,FALSE,"환경분석";#N/A,#N/A,FALSE,"Sheet16"}</definedName>
    <definedName name="qwertyuiop" hidden="1">{#N/A,#N/A,FALSE,"Aging Summary";#N/A,#N/A,FALSE,"Ratio Analysis";#N/A,#N/A,FALSE,"Test 120 Day Accts";#N/A,#N/A,FALSE,"Tickmarks"}</definedName>
    <definedName name="qwet" hidden="1">{#N/A,#N/A,TRUE,"Y생산";#N/A,#N/A,TRUE,"Y판매";#N/A,#N/A,TRUE,"Y총물량";#N/A,#N/A,TRUE,"Y능력";#N/A,#N/A,TRUE,"YKD"}</definedName>
    <definedName name="QWETRF23T" hidden="1">{#N/A,#N/A,TRUE,"Y생산";#N/A,#N/A,TRUE,"Y판매";#N/A,#N/A,TRUE,"Y총물량";#N/A,#N/A,TRUE,"Y능력";#N/A,#N/A,TRUE,"YKD"}</definedName>
    <definedName name="qwqe" hidden="1">{#N/A,#N/A,TRUE,"Assumptions";#N/A,#N/A,TRUE,"Sources of Revenue";#N/A,#N/A,TRUE,"P&amp;L";#N/A,#N/A,TRUE,"Bal. Sheet";#N/A,#N/A,TRUE,"Rights Issue &amp; X Adjustment";#N/A,#N/A,TRUE,"Transaction Model"}</definedName>
    <definedName name="QWQEW">'[420]RD제품개발투자비(매가)'!#REF!</definedName>
    <definedName name="QWQWEEEE">#REF!</definedName>
    <definedName name="qwqwqwww" hidden="1">{#N/A,#N/A,FALSE,"UNIT";#N/A,#N/A,FALSE,"UNIT";#N/A,#N/A,FALSE,"계정"}</definedName>
    <definedName name="qwqwwww" hidden="1">{#N/A,#N/A,FALSE,"UNIT";#N/A,#N/A,FALSE,"UNIT";#N/A,#N/A,FALSE,"계정"}</definedName>
    <definedName name="qwr" hidden="1">{#N/A,#N/A,TRUE,"Y생산";#N/A,#N/A,TRUE,"Y판매";#N/A,#N/A,TRUE,"Y총물량";#N/A,#N/A,TRUE,"Y능력";#N/A,#N/A,TRUE,"YKD"}</definedName>
    <definedName name="qwrgfh" hidden="1">{#N/A,#N/A,FALSE,"96 3월물량표";#N/A,#N/A,FALSE,"96 4월물량표";#N/A,#N/A,FALSE,"96 5월물량표"}</definedName>
    <definedName name="QWTYUR" hidden="1">{#N/A,#N/A,FALSE,"지침";#N/A,#N/A,FALSE,"환경분석";#N/A,#N/A,FALSE,"Sheet16"}</definedName>
    <definedName name="qwwqwqw" hidden="1">{#N/A,#N/A,FALSE,"UNIT";#N/A,#N/A,FALSE,"UNIT";#N/A,#N/A,FALSE,"계정"}</definedName>
    <definedName name="QWWQWWQ">#REF!</definedName>
    <definedName name="QWWWWQ">#REF!</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행">#REF!</definedName>
    <definedName name="R_">#REF!</definedName>
    <definedName name="R_?__???e___i____?____?j">'[1]6월인원'!#REF!</definedName>
    <definedName name="R_?__??텓">'[1]6월인원'!#REF!</definedName>
    <definedName name="R_?즷?N___쥍탮__?__X">'[1]6월인원'!#REF!</definedName>
    <definedName name="R_10">#REF!</definedName>
    <definedName name="R_10_2">[275]Macro1!#REF!</definedName>
    <definedName name="R_10_3">[275]Macro1!#REF!</definedName>
    <definedName name="R_10_4">[275]Macro1!#REF!</definedName>
    <definedName name="R_10_5">[275]Macro1!#REF!</definedName>
    <definedName name="R_10_6">[275]Macro1!#REF!</definedName>
    <definedName name="R_10A">[275]Macro1!#REF!</definedName>
    <definedName name="R_11">#REF!</definedName>
    <definedName name="R_21">#REF!</definedName>
    <definedName name="R_22">#REF!</definedName>
    <definedName name="R_23">#REF!</definedName>
    <definedName name="R_24">#REF!</definedName>
    <definedName name="R_25">#REF!</definedName>
    <definedName name="R_26">#REF!</definedName>
    <definedName name="R_27">#REF!</definedName>
    <definedName name="R_28">#REF!</definedName>
    <definedName name="R_29">#REF!</definedName>
    <definedName name="R_31">#REF!</definedName>
    <definedName name="R_33">#REF!</definedName>
    <definedName name="R_41">#REF!</definedName>
    <definedName name="R_43">#REF!</definedName>
    <definedName name="R_ADD">[275]Macro1!#REF!</definedName>
    <definedName name="R_ALMC1_B">'[332]RSR BOARD 산출 (1)'!$N$83</definedName>
    <definedName name="R_ALMC10_B">'[332]RSR BOARD 산출 (10)'!$N$83</definedName>
    <definedName name="R_ALMC2_B">'[332]RSR BOARD 산출 (2)'!$N$83</definedName>
    <definedName name="R_ALMC3_B">'[332]RSR BOARD 산출 (3)'!$N$83</definedName>
    <definedName name="R_ALMC4_B">'[332]RSR BOARD 산출 (4)'!$N$83</definedName>
    <definedName name="R_ALMC7_B">'[332]RSR BOARD 산출 (7)'!$N$83</definedName>
    <definedName name="R_ALMC8_B">'[332]RSR BOARD 산출 (8)'!$N$83</definedName>
    <definedName name="R_ALMC9_B">'[332]RSR BOARD 산출 (9)'!$N$83</definedName>
    <definedName name="R_ALSC1_B">'[332]RSR BOARD 산출 (1)'!$N$84</definedName>
    <definedName name="R_ALSC10_B">'[332]RSR BOARD 산출 (10)'!$N$84</definedName>
    <definedName name="R_ALSC2_B">'[332]RSR BOARD 산출 (2)'!$N$84</definedName>
    <definedName name="R_ALSC3_B">'[332]RSR BOARD 산출 (3)'!$N$84</definedName>
    <definedName name="R_ALSC4_B">'[332]RSR BOARD 산출 (4)'!$N$84</definedName>
    <definedName name="R_ALSC7_B">'[332]RSR BOARD 산출 (7)'!$N$84</definedName>
    <definedName name="R_ALSC8_B">'[332]RSR BOARD 산출 (8)'!$N$84</definedName>
    <definedName name="R_ALSC9_B">'[332]RSR BOARD 산출 (9)'!$N$84</definedName>
    <definedName name="R_BRI">#REF!</definedName>
    <definedName name="R_CCIB1_B_B">'[332]RSR BOARD 산출 (1)'!$N$13</definedName>
    <definedName name="R_CCIB10_B_B">'[332]RSR BOARD 산출 (10)'!$N$13</definedName>
    <definedName name="R_CCIB2_B_B">'[332]RSR BOARD 산출 (2)'!$N$13</definedName>
    <definedName name="R_CCIB3_B_B">'[332]RSR BOARD 산출 (3)'!$N$13</definedName>
    <definedName name="R_CCIB4_B_B">'[332]RSR BOARD 산출 (4)'!$N$13</definedName>
    <definedName name="R_CCIB7_B_B">'[332]RSR BOARD 산출 (7)'!$N$13</definedName>
    <definedName name="R_CCIB8_B_B">'[332]RSR BOARD 산출 (8)'!$N$13</definedName>
    <definedName name="R_CCIB9_B_B">'[332]RSR BOARD 산출 (9)'!$N$13</definedName>
    <definedName name="R_COVER">#REF!</definedName>
    <definedName name="R_CPB1_B_B">'[332]RSR BOARD 산출 (1)'!$N$14</definedName>
    <definedName name="R_CPB10_B_B">'[332]RSR BOARD 산출 (10)'!$N$14</definedName>
    <definedName name="R_CPB2_B_B">'[332]RSR BOARD 산출 (2)'!$N$14</definedName>
    <definedName name="R_CPB3_B_B">'[332]RSR BOARD 산출 (3)'!$N$14</definedName>
    <definedName name="R_CPB4_B_B">'[332]RSR BOARD 산출 (4)'!$N$14</definedName>
    <definedName name="R_CPB7_B_B">'[332]RSR BOARD 산출 (7)'!$N$14</definedName>
    <definedName name="R_CPB8_B_B">'[332]RSR BOARD 산출 (8)'!$N$14</definedName>
    <definedName name="R_CPB9_B_B">'[332]RSR BOARD 산출 (9)'!$N$14</definedName>
    <definedName name="R_CSLB1_C_B">'[332]RSR BOARD 산출 (1)'!$N$17</definedName>
    <definedName name="R_CSLB10_C_B">'[332]RSR BOARD 산출 (10)'!$N$17</definedName>
    <definedName name="R_CSLB2_C_B">'[332]RSR BOARD 산출 (2)'!$N$17</definedName>
    <definedName name="R_CSLB3_C_B">'[332]RSR BOARD 산출 (3)'!$N$17</definedName>
    <definedName name="R_CSLB4_C_B">'[332]RSR BOARD 산출 (4)'!$N$17</definedName>
    <definedName name="R_CSLB7_C_B">'[332]RSR BOARD 산출 (7)'!$N$17</definedName>
    <definedName name="R_CSLB8_C_B">'[332]RSR BOARD 산출 (8)'!$N$17</definedName>
    <definedName name="R_CSLB9_C_B">'[332]RSR BOARD 산출 (9)'!$N$17</definedName>
    <definedName name="R_CTIB1_I_B">'[332]RSR BOARD 산출 (1)'!$N$19</definedName>
    <definedName name="R_CTIB10_I_B">'[332]RSR BOARD 산출 (10)'!$N$19</definedName>
    <definedName name="R_CTIB2_I_B">'[332]RSR BOARD 산출 (2)'!$N$19</definedName>
    <definedName name="R_CTIB3_I_B">'[332]RSR BOARD 산출 (3)'!$N$19</definedName>
    <definedName name="R_CTIB4_I_B">'[332]RSR BOARD 산출 (4)'!$N$19</definedName>
    <definedName name="R_CTIB7_I_B">'[332]RSR BOARD 산출 (7)'!$N$19</definedName>
    <definedName name="R_CTIB8_I_B">'[332]RSR BOARD 산출 (8)'!$N$19</definedName>
    <definedName name="R_CTIB9_I_B">'[332]RSR BOARD 산출 (9)'!$N$19</definedName>
    <definedName name="R_D27d">#REF!</definedName>
    <definedName name="R_DDCB1_B_B">'[332]RSR BOARD 산출 (1)'!$N$22</definedName>
    <definedName name="R_DDCB10_B_B">'[332]RSR BOARD 산출 (10)'!$N$22</definedName>
    <definedName name="R_DDCB2_B_B">'[332]RSR BOARD 산출 (2)'!$N$22</definedName>
    <definedName name="R_DDCB3_B_B">'[332]RSR BOARD 산출 (3)'!$N$22</definedName>
    <definedName name="R_DDCB4_B_B">'[332]RSR BOARD 산출 (4)'!$N$22</definedName>
    <definedName name="R_DDCB7_B_B">'[332]RSR BOARD 산출 (7)'!$N$22</definedName>
    <definedName name="R_DDCB8_B_B">'[332]RSR BOARD 산출 (8)'!$N$22</definedName>
    <definedName name="R_DDCB9_B_B">'[332]RSR BOARD 산출 (9)'!$N$22</definedName>
    <definedName name="R_DMXB1_B">'[332]RSR BOARD 산출 (1)'!$N$23</definedName>
    <definedName name="R_DMXB10_B">'[332]RSR BOARD 산출 (10)'!$N$23</definedName>
    <definedName name="R_DMXB2_B">'[332]RSR BOARD 산출 (2)'!$N$23</definedName>
    <definedName name="R_DMXB3_B">'[332]RSR BOARD 산출 (3)'!$N$23</definedName>
    <definedName name="R_DMXB4_B">'[332]RSR BOARD 산출 (4)'!$N$23</definedName>
    <definedName name="R_DMXB7_B">'[332]RSR BOARD 산출 (7)'!$N$23</definedName>
    <definedName name="R_DMXB8_B">'[332]RSR BOARD 산출 (8)'!$N$23</definedName>
    <definedName name="R_DMXB9_B">'[332]RSR BOARD 산출 (9)'!$N$23</definedName>
    <definedName name="R_DPCB1_B_B">'[332]RSR BOARD 산출 (1)'!$N$24</definedName>
    <definedName name="R_DPCB10_B_B">'[332]RSR BOARD 산출 (10)'!$N$24</definedName>
    <definedName name="R_DPCB2_B_B">'[332]RSR BOARD 산출 (2)'!$N$24</definedName>
    <definedName name="R_DPCB3_B_B">'[332]RSR BOARD 산출 (3)'!$N$24</definedName>
    <definedName name="R_DPCB4_B_B">'[332]RSR BOARD 산출 (4)'!$N$24</definedName>
    <definedName name="R_DPCB7_B_B">'[332]RSR BOARD 산출 (7)'!$N$24</definedName>
    <definedName name="R_DPCB8_B_B">'[332]RSR BOARD 산출 (8)'!$N$24</definedName>
    <definedName name="R_DPCB9_B_B">'[332]RSR BOARD 산출 (9)'!$N$24</definedName>
    <definedName name="R_DTSB1_B">'[332]RSR BOARD 산출 (1)'!$N$26</definedName>
    <definedName name="R_DTSB10_B">'[332]RSR BOARD 산출 (10)'!$N$26</definedName>
    <definedName name="R_DTSB2_B">'[332]RSR BOARD 산출 (2)'!$N$26</definedName>
    <definedName name="R_DTSB3_B">'[332]RSR BOARD 산출 (3)'!$N$26</definedName>
    <definedName name="R_DTSB4_B">'[332]RSR BOARD 산출 (4)'!$N$26</definedName>
    <definedName name="R_DTSB7_B">'[332]RSR BOARD 산출 (7)'!$N$26</definedName>
    <definedName name="R_DTSB8_B">'[332]RSR BOARD 산출 (8)'!$N$26</definedName>
    <definedName name="R_DTSB9_B">'[332]RSR BOARD 산출 (9)'!$N$26</definedName>
    <definedName name="R_E44t">#REF!</definedName>
    <definedName name="R_EMB1_B_B">'[332]RSR BOARD 산출 (1)'!$N$27</definedName>
    <definedName name="R_EMB10_B_B">'[332]RSR BOARD 산출 (10)'!$N$27</definedName>
    <definedName name="R_EMB2_B_B">'[332]RSR BOARD 산출 (2)'!$N$27</definedName>
    <definedName name="R_EMB3_B_B">'[332]RSR BOARD 산출 (3)'!$N$27</definedName>
    <definedName name="R_EMB4_B_B">'[332]RSR BOARD 산출 (4)'!$N$27</definedName>
    <definedName name="R_EMB7_B_B">'[332]RSR BOARD 산출 (7)'!$N$27</definedName>
    <definedName name="R_EMB8_B_B">'[332]RSR BOARD 산출 (8)'!$N$27</definedName>
    <definedName name="R_EMB9_B_B">'[332]RSR BOARD 산출 (9)'!$N$27</definedName>
    <definedName name="R_F23">#REF!</definedName>
    <definedName name="R_F23i">#REF!</definedName>
    <definedName name="R_F24">#REF!</definedName>
    <definedName name="R_F25">#REF!</definedName>
    <definedName name="R_F26">#REF!</definedName>
    <definedName name="R_Factor">#REF!</definedName>
    <definedName name="R_GSLB1_B_B">'[332]RSR BOARD 산출 (1)'!$N$29</definedName>
    <definedName name="R_GSLB10_B_B">'[332]RSR BOARD 산출 (10)'!$N$29</definedName>
    <definedName name="R_GSLB2_B_B">'[332]RSR BOARD 산출 (2)'!$N$29</definedName>
    <definedName name="R_GSLB3_B_B">'[332]RSR BOARD 산출 (3)'!$N$29</definedName>
    <definedName name="R_GSLB4_B_B">'[332]RSR BOARD 산출 (4)'!$N$29</definedName>
    <definedName name="R_GSLB7_B_B">'[332]RSR BOARD 산출 (7)'!$N$29</definedName>
    <definedName name="R_GSLB8_B_B">'[332]RSR BOARD 산출 (8)'!$N$29</definedName>
    <definedName name="R_GSLB9_B_B">'[332]RSR BOARD 산출 (9)'!$N$29</definedName>
    <definedName name="R_INPUT10">[275]Macro1!#REF!</definedName>
    <definedName name="R_INPUT11">[275]Macro1!#REF!</definedName>
    <definedName name="R_INPUT12">[275]Macro1!#REF!</definedName>
    <definedName name="R_INPUT13">[275]Macro1!#REF!</definedName>
    <definedName name="R_INPUT14">[275]Macro1!#REF!</definedName>
    <definedName name="R_INPUT2">[275]Macro1!#REF!</definedName>
    <definedName name="R_INPUT3">[275]Macro1!#REF!</definedName>
    <definedName name="R_INPUT4">[275]Macro1!#REF!</definedName>
    <definedName name="R_INPUT5">[275]Macro1!#REF!</definedName>
    <definedName name="R_INPUT6">[275]Macro1!#REF!</definedName>
    <definedName name="R_INPUT7">[275]Macro1!#REF!</definedName>
    <definedName name="R_INPUT8">[275]Macro1!#REF!</definedName>
    <definedName name="R_INPUT9">[275]Macro1!#REF!</definedName>
    <definedName name="R_ITXB1_B_B">'[332]RSR BOARD 산출 (1)'!$N$31</definedName>
    <definedName name="R_ITXB10_B_B">'[332]RSR BOARD 산출 (10)'!$N$31</definedName>
    <definedName name="R_ITXB2_B_B">'[332]RSR BOARD 산출 (2)'!$N$31</definedName>
    <definedName name="R_ITXB3_B_B">'[332]RSR BOARD 산출 (3)'!$N$31</definedName>
    <definedName name="R_ITXB4_B_B">'[332]RSR BOARD 산출 (4)'!$N$31</definedName>
    <definedName name="R_ITXB7_B_B">'[332]RSR BOARD 산출 (7)'!$N$31</definedName>
    <definedName name="R_ITXB8_B_B">'[332]RSR BOARD 산출 (8)'!$N$31</definedName>
    <definedName name="R_ITXB9_B_B">'[332]RSR BOARD 산출 (9)'!$N$31</definedName>
    <definedName name="R_LCBB1_B_B">'[332]RSR BOARD 산출 (1)'!$N$72</definedName>
    <definedName name="R_LCBB10_B_B">'[332]RSR BOARD 산출 (10)'!$N$72</definedName>
    <definedName name="R_LCBB2_B_B">'[332]RSR BOARD 산출 (2)'!$N$72</definedName>
    <definedName name="R_LCBB3_B_B">'[332]RSR BOARD 산출 (3)'!$N$72</definedName>
    <definedName name="R_LCBB4_B_B">'[332]RSR BOARD 산출 (4)'!$N$72</definedName>
    <definedName name="R_LCBB7_B_B">'[332]RSR BOARD 산출 (7)'!$N$72</definedName>
    <definedName name="R_LCBB8_B_B">'[332]RSR BOARD 산출 (8)'!$N$72</definedName>
    <definedName name="R_LCBB9_B_B">'[332]RSR BOARD 산출 (9)'!$N$72</definedName>
    <definedName name="R_Line">#REF!</definedName>
    <definedName name="R_MBCB21_B_B">'[332]RSR BOARD 산출 (1)'!$N$40</definedName>
    <definedName name="R_MBCB210_B_B">'[332]RSR BOARD 산출 (10)'!$N$40</definedName>
    <definedName name="R_MBCB22_B_B">'[332]RSR BOARD 산출 (2)'!$N$40</definedName>
    <definedName name="R_MBCB23_B_B">'[332]RSR BOARD 산출 (3)'!$N$40</definedName>
    <definedName name="R_MBCB24_B_B">'[332]RSR BOARD 산출 (4)'!$N$40</definedName>
    <definedName name="R_MBCB27_B_B">'[332]RSR BOARD 산출 (7)'!$N$40</definedName>
    <definedName name="R_MBCB28_B_B">'[332]RSR BOARD 산출 (8)'!$N$40</definedName>
    <definedName name="R_MBCB29_B_B">'[332]RSR BOARD 산출 (9)'!$N$40</definedName>
    <definedName name="R_MLIB1_B_B">'[332]RSR BOARD 산출 (1)'!$N$44</definedName>
    <definedName name="R_MLIB10_B_B">'[332]RSR BOARD 산출 (10)'!$N$44</definedName>
    <definedName name="R_MLIB2_B_B">'[332]RSR BOARD 산출 (2)'!$N$44</definedName>
    <definedName name="R_MLIB3_B_B">'[332]RSR BOARD 산출 (3)'!$N$44</definedName>
    <definedName name="R_MLIB4_B_B">'[332]RSR BOARD 산출 (4)'!$N$44</definedName>
    <definedName name="R_MLIB7_B_B">'[332]RSR BOARD 산출 (7)'!$N$44</definedName>
    <definedName name="R_MLIB8_B_B">'[332]RSR BOARD 산출 (8)'!$N$44</definedName>
    <definedName name="R_MLIB9_B_B">'[332]RSR BOARD 산출 (9)'!$N$44</definedName>
    <definedName name="R_MUXB1_B_B">'[332]RSR BOARD 산출 (1)'!$N$45</definedName>
    <definedName name="R_MUXB10_B_B">'[332]RSR BOARD 산출 (10)'!$N$45</definedName>
    <definedName name="R_MUXB2_B_B">'[332]RSR BOARD 산출 (2)'!$N$45</definedName>
    <definedName name="R_MUXB3_B_B">'[332]RSR BOARD 산출 (3)'!$N$45</definedName>
    <definedName name="R_MUXB4_B_B">'[332]RSR BOARD 산출 (4)'!$N$45</definedName>
    <definedName name="R_MUXB7_B_B">'[332]RSR BOARD 산출 (7)'!$N$45</definedName>
    <definedName name="R_MUXB8_B_B">'[332]RSR BOARD 산출 (8)'!$N$45</definedName>
    <definedName name="R_MUXB9_B_B">'[332]RSR BOARD 산출 (9)'!$N$45</definedName>
    <definedName name="R_PDEC1_B">'[332]RSR BOARD 산출 (1)'!$N$87</definedName>
    <definedName name="R_PDEC10_B">'[332]RSR BOARD 산출 (10)'!$N$87</definedName>
    <definedName name="R_PDEC2_B">'[332]RSR BOARD 산출 (2)'!$N$87</definedName>
    <definedName name="R_PDEC3_B">'[332]RSR BOARD 산출 (3)'!$N$87</definedName>
    <definedName name="R_PDEC4_B">'[332]RSR BOARD 산출 (4)'!$N$87</definedName>
    <definedName name="R_PDEC7_B">'[332]RSR BOARD 산출 (7)'!$N$87</definedName>
    <definedName name="R_PDEC8_B">'[332]RSR BOARD 산출 (8)'!$N$87</definedName>
    <definedName name="R_PDEC9_B">'[332]RSR BOARD 산출 (9)'!$N$87</definedName>
    <definedName name="R_PGCB1_B_B">'[332]RSR BOARD 산출 (1)'!$N$53</definedName>
    <definedName name="R_PGCB10_B_B">'[332]RSR BOARD 산출 (10)'!$N$53</definedName>
    <definedName name="R_PGCB2_B_B">'[332]RSR BOARD 산출 (2)'!$N$53</definedName>
    <definedName name="R_PGCB3_B_B">'[332]RSR BOARD 산출 (3)'!$N$53</definedName>
    <definedName name="R_PGCB4_B_B">'[332]RSR BOARD 산출 (4)'!$N$53</definedName>
    <definedName name="R_PGCB7_B_B">'[332]RSR BOARD 산출 (7)'!$N$53</definedName>
    <definedName name="R_PGCB8_B_B">'[332]RSR BOARD 산출 (8)'!$N$53</definedName>
    <definedName name="R_PGCB9_B_B">'[332]RSR BOARD 산출 (9)'!$N$53</definedName>
    <definedName name="R_PRBC1_B">'[332]RSR BOARD 산출 (1)'!$N$88</definedName>
    <definedName name="R_PRBC10_B">'[332]RSR BOARD 산출 (10)'!$N$88</definedName>
    <definedName name="R_PRBC2_B">'[332]RSR BOARD 산출 (2)'!$N$88</definedName>
    <definedName name="R_PRBC3_B">'[332]RSR BOARD 산출 (3)'!$N$88</definedName>
    <definedName name="R_PRBC4_B">'[332]RSR BOARD 산출 (4)'!$N$88</definedName>
    <definedName name="R_PRBC7_B">'[332]RSR BOARD 산출 (7)'!$N$88</definedName>
    <definedName name="R_PRBC8_B">'[332]RSR BOARD 산출 (8)'!$N$88</definedName>
    <definedName name="R_PRBC9_B">'[332]RSR BOARD 산출 (9)'!$N$88</definedName>
    <definedName name="R_PSHC1_B_B">'[332]RSR BOARD 산출 (1)'!$N$89</definedName>
    <definedName name="R_PSHC10_B_B">'[332]RSR BOARD 산출 (10)'!$N$89</definedName>
    <definedName name="R_PSHC2_B_B">'[332]RSR BOARD 산출 (2)'!$N$89</definedName>
    <definedName name="R_PSHC3_B_B">'[332]RSR BOARD 산출 (3)'!$N$89</definedName>
    <definedName name="R_PSHC4_B_B">'[332]RSR BOARD 산출 (4)'!$N$89</definedName>
    <definedName name="R_PSHC7_B_B">'[332]RSR BOARD 산출 (7)'!$N$89</definedName>
    <definedName name="R_PSHC8_B_B">'[332]RSR BOARD 산출 (8)'!$N$89</definedName>
    <definedName name="R_PSHC9_B_B">'[332]RSR BOARD 산출 (9)'!$N$89</definedName>
    <definedName name="R_PWRC1_B">'[332]RSR BOARD 산출 (1)'!$N$90</definedName>
    <definedName name="R_PWRC10_B">'[332]RSR BOARD 산출 (10)'!$N$90</definedName>
    <definedName name="R_PWRC2_B">'[332]RSR BOARD 산출 (2)'!$N$90</definedName>
    <definedName name="R_PWRC3_B">'[332]RSR BOARD 산출 (3)'!$N$90</definedName>
    <definedName name="R_PWRC4_B">'[332]RSR BOARD 산출 (4)'!$N$90</definedName>
    <definedName name="R_PWRC7_B">'[332]RSR BOARD 산출 (7)'!$N$90</definedName>
    <definedName name="R_PWRC8_B">'[332]RSR BOARD 산출 (8)'!$N$90</definedName>
    <definedName name="R_PWRC9_B">'[332]RSR BOARD 산출 (9)'!$N$90</definedName>
    <definedName name="R_RAAB1_B">'[332]RSR BOARD 산출 (1)'!$N$56</definedName>
    <definedName name="R_RAAB10_B">'[332]RSR BOARD 산출 (10)'!$N$56</definedName>
    <definedName name="R_RAAB2_B">'[332]RSR BOARD 산출 (2)'!$N$56</definedName>
    <definedName name="R_RAAB3_B">'[332]RSR BOARD 산출 (3)'!$N$56</definedName>
    <definedName name="R_RAAB4_B">'[332]RSR BOARD 산출 (4)'!$N$56</definedName>
    <definedName name="R_RAAB7_B">'[332]RSR BOARD 산출 (7)'!$N$56</definedName>
    <definedName name="R_RAAB8_B">'[332]RSR BOARD 산출 (8)'!$N$56</definedName>
    <definedName name="R_RAAB9_B">'[332]RSR BOARD 산출 (9)'!$N$56</definedName>
    <definedName name="R_RABB1_B">'[332]RSR BOARD 산출 (1)'!$N$75</definedName>
    <definedName name="R_RABB10_B">'[332]RSR BOARD 산출 (10)'!$N$75</definedName>
    <definedName name="R_RABB2_B">'[332]RSR BOARD 산출 (2)'!$N$75</definedName>
    <definedName name="R_RABB3_B">'[332]RSR BOARD 산출 (3)'!$N$75</definedName>
    <definedName name="R_RABB4_B">'[332]RSR BOARD 산출 (4)'!$N$75</definedName>
    <definedName name="R_RABB7_B">'[332]RSR BOARD 산출 (7)'!$N$75</definedName>
    <definedName name="R_RABB8_B">'[332]RSR BOARD 산출 (8)'!$N$75</definedName>
    <definedName name="R_RABB9_B">'[332]RSR BOARD 산출 (9)'!$N$75</definedName>
    <definedName name="R_SCPB1_B">'[332]RSR BOARD 산출 (1)'!$N$64</definedName>
    <definedName name="R_SCPB10_B">'[332]RSR BOARD 산출 (10)'!$N$64</definedName>
    <definedName name="R_SCPB2_B">'[332]RSR BOARD 산출 (2)'!$N$64</definedName>
    <definedName name="R_SCPB3_B">'[332]RSR BOARD 산출 (3)'!$N$64</definedName>
    <definedName name="R_SCPB4_B">'[332]RSR BOARD 산출 (4)'!$N$64</definedName>
    <definedName name="R_SCPB7_B">'[332]RSR BOARD 산출 (7)'!$N$64</definedName>
    <definedName name="R_SCPB8_B">'[332]RSR BOARD 산출 (8)'!$N$64</definedName>
    <definedName name="R_SCPB9_B">'[332]RSR BOARD 산출 (9)'!$N$64</definedName>
    <definedName name="R_SSPB1_A_B">'[332]RSR BOARD 산출 (1)'!$N$66</definedName>
    <definedName name="R_SSPB1_B_B">'[332]RSR BOARD 산출 (1)'!$N$67</definedName>
    <definedName name="R_SSPB10_A_B">'[332]RSR BOARD 산출 (10)'!$N$66</definedName>
    <definedName name="R_SSPB10_B_B">'[332]RSR BOARD 산출 (10)'!$N$67</definedName>
    <definedName name="R_SSPB2_A_B">'[332]RSR BOARD 산출 (2)'!$N$66</definedName>
    <definedName name="R_SSPB2_B_B">'[332]RSR BOARD 산출 (2)'!$N$67</definedName>
    <definedName name="R_SSPB3_A_B">'[332]RSR BOARD 산출 (3)'!$N$66</definedName>
    <definedName name="R_SSPB3_B_B">'[332]RSR BOARD 산출 (3)'!$N$67</definedName>
    <definedName name="R_SSPB4_A_B">'[332]RSR BOARD 산출 (4)'!$N$66</definedName>
    <definedName name="R_SSPB4_B_B">'[332]RSR BOARD 산출 (4)'!$N$67</definedName>
    <definedName name="R_SSPB7_A_B">'[332]RSR BOARD 산출 (7)'!$N$66</definedName>
    <definedName name="R_SSPB7_B_B">'[332]RSR BOARD 산출 (7)'!$N$67</definedName>
    <definedName name="R_SSPB8_A_B">'[332]RSR BOARD 산출 (8)'!$N$66</definedName>
    <definedName name="R_SSPB8_B_B">'[332]RSR BOARD 산출 (8)'!$N$67</definedName>
    <definedName name="R_SSPB9_A_B">'[332]RSR BOARD 산출 (9)'!$N$66</definedName>
    <definedName name="R_SSPB9_B_B">'[332]RSR BOARD 산출 (9)'!$N$67</definedName>
    <definedName name="R_TPBB1_B_B">'[332]RSR BOARD 산출 (1)'!$N$82</definedName>
    <definedName name="R_TPBB10_B_B">'[332]RSR BOARD 산출 (10)'!$N$82</definedName>
    <definedName name="R_TPBB2_B_B">'[332]RSR BOARD 산출 (2)'!$N$82</definedName>
    <definedName name="R_TPBB3_B_B">'[332]RSR BOARD 산출 (3)'!$N$82</definedName>
    <definedName name="R_TPBB4_B_B">'[332]RSR BOARD 산출 (4)'!$N$82</definedName>
    <definedName name="R_TPBB7_B_B">'[332]RSR BOARD 산출 (7)'!$N$82</definedName>
    <definedName name="R_TPBB8_B_B">'[332]RSR BOARD 산출 (8)'!$N$82</definedName>
    <definedName name="R_TPBB9_B_B">'[332]RSR BOARD 산출 (9)'!$N$82</definedName>
    <definedName name="RA">#REF!</definedName>
    <definedName name="RA_10A">[275]Macro1!#REF!</definedName>
    <definedName name="RA_INPUT2">[275]Macro1!#REF!</definedName>
    <definedName name="RA_INPUT3">[275]Macro1!#REF!</definedName>
    <definedName name="RA_INPUT4">[275]Macro1!#REF!</definedName>
    <definedName name="RA_INPUT5">[275]Macro1!#REF!</definedName>
    <definedName name="RA_INPUT6">[275]Macro1!#REF!</definedName>
    <definedName name="RA1_10A">[275]Macro1!#REF!</definedName>
    <definedName name="RA2_10A">[275]Macro1!#REF!</definedName>
    <definedName name="RA4_10A">[275]Macro1!#REF!</definedName>
    <definedName name="RA5_10A">[275]Macro1!#REF!</definedName>
    <definedName name="RA6_10A">[275]Macro1!#REF!</definedName>
    <definedName name="RAA">#REF!</definedName>
    <definedName name="Racks">#REF!</definedName>
    <definedName name="RAFF">#REF!</definedName>
    <definedName name="raffd">#REF!</definedName>
    <definedName name="RAnchor">#REF!</definedName>
    <definedName name="range">#REF!</definedName>
    <definedName name="RANGE1">#N/A</definedName>
    <definedName name="RANGEA">#N/A</definedName>
    <definedName name="RANGEA1">#N/A</definedName>
    <definedName name="RANGEB">#N/A</definedName>
    <definedName name="RANGEB1">#N/A</definedName>
    <definedName name="RANGEB1B">#N/A</definedName>
    <definedName name="RANGEBB">#N/A</definedName>
    <definedName name="RANGEC">#N/A</definedName>
    <definedName name="RANGEC1">#N/A</definedName>
    <definedName name="RANGED">#N/A</definedName>
    <definedName name="RANGED1">#N/A</definedName>
    <definedName name="RANGEE">#N/A</definedName>
    <definedName name="RANGEE1">#N/A</definedName>
    <definedName name="RANGEF">#N/A</definedName>
    <definedName name="RANGEF1">#N/A</definedName>
    <definedName name="RANGEG">#N/A</definedName>
    <definedName name="RANGEG1">#N/A</definedName>
    <definedName name="RangeToCopy">#REF!</definedName>
    <definedName name="RASM">#REF!</definedName>
    <definedName name="RASMINPUT">[275]Macro1!#REF!</definedName>
    <definedName name="rate">#REF!</definedName>
    <definedName name="rate12">#REF!</definedName>
    <definedName name="RATELIER">[122]RNMNA!#REF!</definedName>
    <definedName name="rates">[421]Sales!$Y$81:$Z$96</definedName>
    <definedName name="RATIO">[190]WACC!#REF!</definedName>
    <definedName name="RATIOS">#REF!</definedName>
    <definedName name="RATIO미래">[319]FORECASTING!#REF!</definedName>
    <definedName name="RATM">#REF!</definedName>
    <definedName name="RawAgencyPrice">#REF!</definedName>
    <definedName name="RawData">#REF!</definedName>
    <definedName name="RawHeader">#REF!</definedName>
    <definedName name="RawInput">#REF!</definedName>
    <definedName name="rbar">#REF!</definedName>
    <definedName name="rbar1">'[422]125PIECE'!$O$10:$AM$10</definedName>
    <definedName name="RBData">#REF!</definedName>
    <definedName name="RC0_서울">#REF!</definedName>
    <definedName name="RCArea" hidden="1">#REF!</definedName>
    <definedName name="RCN">'[178]Asset Detail'!$W$7:$W$7326</definedName>
    <definedName name="RCN_OEM">#REF!</definedName>
    <definedName name="RCNLD">'[178]Asset Detail'!$AN$7:$AN$7326</definedName>
    <definedName name="RCNW">'[178]Asset Detail'!$AE$7:$AE$7326</definedName>
    <definedName name="RCSA_Business_Unit">[169]LU!$D$4:$D$21</definedName>
    <definedName name="RCSA_Functional_Unit">[169]LU!$E$4:$E$12</definedName>
    <definedName name="RDECPRIM">[122]RNMNA!#REF!</definedName>
    <definedName name="RDECPVB">[122]RNMNA!#REF!</definedName>
    <definedName name="RDKU">#REF!</definedName>
    <definedName name="RDU">'[423]6월추가불출'!$A$3:$E$3,'[423]6월추가불출'!$A$6:$E$7,'[423]6월추가불출'!$A$9:$E$9,'[423]6월추가불출'!$A$11:$E$11,'[423]6월추가불출'!$A$13:$E$14,'[423]6월추가불출'!$A$17:$E$17</definedName>
    <definedName name="RE">#REF!</definedName>
    <definedName name="REAACT97">#REF!</definedName>
    <definedName name="REABUD97">#REF!</definedName>
    <definedName name="reacts">[237]newGraphs!#REF!</definedName>
    <definedName name="REAPLAN00">#REF!</definedName>
    <definedName name="REAPLAN98">#REF!</definedName>
    <definedName name="REAPLAN99">#REF!</definedName>
    <definedName name="REAREEL96">#REF!</definedName>
    <definedName name="Recon">[424]유효성검사!$E$2:$E$34</definedName>
    <definedName name="RECORD">[425]영업.일!#REF!</definedName>
    <definedName name="_xlnm.Recorder">#REF!</definedName>
    <definedName name="Records">#REF!</definedName>
    <definedName name="Recover">[426]Macro1!$A$61</definedName>
    <definedName name="red">{0.1;0;0.45;0;0;0;0;0;0.45}</definedName>
    <definedName name="RedefinePrintTableRange" hidden="1">[216]!RedefinePrintTableRange</definedName>
    <definedName name="Ref_1">'[427]Warranty Methodology'!#REF!</definedName>
    <definedName name="Ref_2">#REF!</definedName>
    <definedName name="Refi">#REF!</definedName>
    <definedName name="refinum">[428]assump!$D$512</definedName>
    <definedName name="RegCapLookup">#REF!</definedName>
    <definedName name="Regen_CE_BB">'[192]OPTera LH  BP'!#REF!</definedName>
    <definedName name="REGIONCHECK">#REF!</definedName>
    <definedName name="rehagh" hidden="1">{#N/A,#N/A,FALSE,"96 3월물량표";#N/A,#N/A,FALSE,"96 4월물량표";#N/A,#N/A,FALSE,"96 5월물량표"}</definedName>
    <definedName name="Remlee">#REF!</definedName>
    <definedName name="remove14" hidden="1">{#N/A,#N/A,FALSE,"Aging Summary";#N/A,#N/A,FALSE,"Ratio Analysis";#N/A,#N/A,FALSE,"Test 120 Day Accts";#N/A,#N/A,FALSE,"Tickmarks"}</definedName>
    <definedName name="remove15" hidden="1">{#N/A,#N/A,FALSE,"Aging Summary";#N/A,#N/A,FALSE,"Ratio Analysis";#N/A,#N/A,FALSE,"Test 120 Day Accts";#N/A,#N/A,FALSE,"Tickmarks"}</definedName>
    <definedName name="remove32" hidden="1">{#N/A,#N/A,FALSE,"Aging Summary";#N/A,#N/A,FALSE,"Ratio Analysis";#N/A,#N/A,FALSE,"Test 120 Day Accts";#N/A,#N/A,FALSE,"Tickmarks"}</definedName>
    <definedName name="remove4" hidden="1">{#N/A,#N/A,FALSE,"Aging Summary";#N/A,#N/A,FALSE,"Ratio Analysis";#N/A,#N/A,FALSE,"Test 120 Day Accts";#N/A,#N/A,FALSE,"Tickmarks"}</definedName>
    <definedName name="replace">{"page 1";"page 2";"notes";"summary"}</definedName>
    <definedName name="Replacement">'[407]BD 2000'!$A$1:$H$65536,'[407]BD 2000'!$A$1:$IV$4</definedName>
    <definedName name="report">'[429]Mall Revenue'!$A$1:$V$182</definedName>
    <definedName name="REPORT1">"Text 24"</definedName>
    <definedName name="REPORT2">[377]공급설비!#REF!</definedName>
    <definedName name="REPORT3">[377]공급설비!#REF!</definedName>
    <definedName name="REPORT4">[377]공급설비!#REF!</definedName>
    <definedName name="REPORT5">[377]공급설비!#REF!</definedName>
    <definedName name="ReportCreated">TRUE</definedName>
    <definedName name="reportP2">[116]!reportP2</definedName>
    <definedName name="reportPl">[116]!reportPl</definedName>
    <definedName name="rer">#REF!</definedName>
    <definedName name="RERER">[116]!RERER</definedName>
    <definedName name="rerte">{"Book1","채권채무조회.xls"}</definedName>
    <definedName name="RESDEVF" hidden="1">{"Frgen",#N/A,FALSE,"A";"Résu",#N/A,FALSE,"A"}</definedName>
    <definedName name="Reselects">#REF!</definedName>
    <definedName name="RESERVED_DATA" hidden="1">#REF!</definedName>
    <definedName name="Reset">#REF!</definedName>
    <definedName name="Residual_difference">#REF!</definedName>
    <definedName name="RESPONSIBILITYAPPLICATIONID1">#REF!</definedName>
    <definedName name="RESPONSIBILITYID1">#REF!</definedName>
    <definedName name="RESPONSIBILITYNAME1">#REF!</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TART">#REF!</definedName>
    <definedName name="result">#REF!</definedName>
    <definedName name="Retire">#REF!</definedName>
    <definedName name="retpay">#REF!</definedName>
    <definedName name="Returns">#REF!</definedName>
    <definedName name="Returns2">#REF!</definedName>
    <definedName name="REVALL">[158]!REVALL</definedName>
    <definedName name="REVENUE">#REF!</definedName>
    <definedName name="Review">[156]Scoping!$M$32</definedName>
    <definedName name="RevLookup">#REF!</definedName>
    <definedName name="RevPer">[147]HEADER!$G$15</definedName>
    <definedName name="REVPRT.FORM1">[158]!REVPRT.FORM1</definedName>
    <definedName name="revtrends">[168]Trends!$A$1:$AL$51</definedName>
    <definedName name="RevYN">[147]HEADER!$D$15</definedName>
    <definedName name="REW">#REF!</definedName>
    <definedName name="REWQ">#REF!</definedName>
    <definedName name="rews">#REF!</definedName>
    <definedName name="rf">#REF!</definedName>
    <definedName name="RFESR">#REF!</definedName>
    <definedName name="RFESX">#REF!</definedName>
    <definedName name="RFOTON">#REF!</definedName>
    <definedName name="Rfr">#REF!</definedName>
    <definedName name="RFSDF">BLCH</definedName>
    <definedName name="RFSSF">#REF!</definedName>
    <definedName name="RFUR">#REF!</definedName>
    <definedName name="rg">{"Tusk"}</definedName>
    <definedName name="rh" hidden="1">{#N/A,#N/A,FALSE,"KMC최종회의(7월) 자료"}</definedName>
    <definedName name="RHD">[430]BM_NEW2!#REF!</definedName>
    <definedName name="RHDTN" hidden="1">{#N/A,#N/A,FALSE,"KMC최종회의(7월) 자료"}</definedName>
    <definedName name="RHENI">#REF!</definedName>
    <definedName name="RHKS"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RI">#REF!</definedName>
    <definedName name="RI_Line">#REF!</definedName>
    <definedName name="RI_Ratio">#REF!</definedName>
    <definedName name="RIGHT">#REF!</definedName>
    <definedName name="risj">#REF!</definedName>
    <definedName name="RiskWtLookup">#REF!</definedName>
    <definedName name="RISK내용">#REF!</definedName>
    <definedName name="RISP">#N/A</definedName>
    <definedName name="rje">#REF!</definedName>
    <definedName name="rjeiw">#REF!</definedName>
    <definedName name="RJN">[342]부대!$J$14</definedName>
    <definedName name="rk">#REF!</definedName>
    <definedName name="RKFK">#REF!</definedName>
    <definedName name="RKLKRCRTDKGRTAQRT">[167]감충변동!#REF!</definedName>
    <definedName name="rkq">'[431]외화금융(97-03)'!#REF!</definedName>
    <definedName name="RKRKR">#REF!</definedName>
    <definedName name="RKSK" hidden="1">[432]시산표!#REF!</definedName>
    <definedName name="rkskek" hidden="1">{#N/A,#N/A,FALSE,"1.CRITERIA";#N/A,#N/A,FALSE,"2.IS";#N/A,#N/A,FALSE,"3.BS";#N/A,#N/A,FALSE,"4.PER PL";#N/A,#N/A,FALSE,"5.INVESTMENT";#N/A,#N/A,FALSE,"6.공문";#N/A,#N/A,FALSE,"7.netinvest"}</definedName>
    <definedName name="RLA" hidden="1">{#N/A,#N/A,TRUE,"Y생산";#N/A,#N/A,TRUE,"Y판매";#N/A,#N/A,TRUE,"Y총물량";#N/A,#N/A,TRUE,"Y능력";#N/A,#N/A,TRUE,"YKD"}</definedName>
    <definedName name="RLDJE"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rldje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RLTNF" hidden="1">{#N/A,#N/A,FALSE,"Yield";#N/A,#N/A,FALSE,"Loss1";#N/A,#N/A,FALSE,"Loss2";#N/A,#N/A,FALSE,"Hour-Labor(배분)";#N/A,#N/A,FALSE,"Capital Expenditure";#N/A,#N/A,FALSE,"Productivity"}</definedName>
    <definedName name="rm">[366]INFG1198!$B$53:$AZ$279</definedName>
    <definedName name="RMIN">#N/A</definedName>
    <definedName name="RMREOH">#N/A</definedName>
    <definedName name="RMRMR">#REF!</definedName>
    <definedName name="RMRNOT">#N/A</definedName>
    <definedName name="rms" hidden="1">{"adj95mult",#N/A,FALSE,"COMPCO";"adj95est",#N/A,FALSE,"COMPCO"}</definedName>
    <definedName name="rmsjr">{"Client Name or Project Name"}</definedName>
    <definedName name="RNDBOH">#N/A</definedName>
    <definedName name="RNDEOH">#N/A</definedName>
    <definedName name="RNG">#REF!</definedName>
    <definedName name="rngtot">#REF!</definedName>
    <definedName name="rnqsj">[433]대차대조!$A$1:$A$2,[433]대차대조!#REF!</definedName>
    <definedName name="rnrnf" hidden="1">{"'호선별현황(방식)'!$K$22:$P$22","'호선별현황(방식)'!$K$22:$P$22"}</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llup">'[153]PivotTable $'!$C$7:$C$800</definedName>
    <definedName name="ROM">#N/A</definedName>
    <definedName name="Roof" hidden="1">{"Roofs Page 1",#N/A,FALSE,"Roof Outline";"Roofs Page 2",#N/A,FALSE,"Roof Outline"}</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SP">#N/A</definedName>
    <definedName name="ROUACT97">#REF!</definedName>
    <definedName name="ROUBUD97">#REF!</definedName>
    <definedName name="ROUNDUP">'[434]급여대장(관리)'!#REF!</definedName>
    <definedName name="ROUPLAN00">#REF!</definedName>
    <definedName name="ROUPLAN98">#REF!</definedName>
    <definedName name="ROUPLAN99">#REF!</definedName>
    <definedName name="ROUREEL96">#REF!</definedName>
    <definedName name="Rovral_wp_500g">#REF!</definedName>
    <definedName name="ROW">#REF!</definedName>
    <definedName name="rowcode">#REF!</definedName>
    <definedName name="ROWSTOUPLOAD1">#REF!</definedName>
    <definedName name="rowvalue">#REF!</definedName>
    <definedName name="ROYALTY">#REF!</definedName>
    <definedName name="RP" hidden="1">{#N/A,#N/A,TRUE,"steam경제성비교"}</definedName>
    <definedName name="rPghlr">#REF!</definedName>
    <definedName name="RPLAPRIM">[122]RNMNA!#REF!</definedName>
    <definedName name="RPRI1">#REF!</definedName>
    <definedName name="RPRI2">#REF!</definedName>
    <definedName name="RPRI3">#REF!</definedName>
    <definedName name="RPRI4">#REF!</definedName>
    <definedName name="RPRI5">#REF!</definedName>
    <definedName name="RPRI6">#REF!</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pt.Table">#N/A</definedName>
    <definedName name="Rpt.Text">#N/A</definedName>
    <definedName name="RptMonth">[372]Selections!$E$9</definedName>
    <definedName name="rqrySAADivP1">#REF!</definedName>
    <definedName name="rqrySAADivP2">#REF!</definedName>
    <definedName name="rqrySAADivP3">#REF!</definedName>
    <definedName name="rqrySAADivP4">#REF!</definedName>
    <definedName name="rqrySAADivP5">#REF!</definedName>
    <definedName name="rqrySAAMasterP1">#REF!</definedName>
    <definedName name="rqrySAASDP1">#REF!</definedName>
    <definedName name="rqrySAASDP2">#REF!</definedName>
    <definedName name="rr">#REF!</definedName>
    <definedName name="RR.BRAKE">#REF!</definedName>
    <definedName name="RR.BRK">#REF!</definedName>
    <definedName name="RRJJ">[77]경영현황!#REF!,[77]경영현황!$B$5:$C$6,[77]경영현황!$B$8:$C$15,[77]경영현황!#REF!</definedName>
    <definedName name="rrpnl">#REF!</definedName>
    <definedName name="RRR" hidden="1">[435]누TB!$G$1:$G$1019</definedName>
    <definedName name="rrrr" hidden="1">{#N/A,#N/A,FALSE,"UNIT";#N/A,#N/A,FALSE,"UNIT";#N/A,#N/A,FALSE,"계정"}</definedName>
    <definedName name="RRRRR">[116]!RRRRR</definedName>
    <definedName name="RRRRRRR">[277]!BlankMacro1</definedName>
    <definedName name="RRRRRRRRRRR">#REF!</definedName>
    <definedName name="rrrrrrrrrrrr">#REF!</definedName>
    <definedName name="rrrrrrrrrrrrrrrrrrrrrrrrrrrrrrrrrrrrrrrrrrrrrrrrrrrrrrrrrrrrrrrrrrrrrrrrrrrrrrrrrrrrrrrrrrrrrrr">#REF!</definedName>
    <definedName name="rrrw"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S">#REF!</definedName>
    <definedName name="RS_E1">#REF!</definedName>
    <definedName name="RS_LINK">#REF!</definedName>
    <definedName name="RS_T1">#REF!</definedName>
    <definedName name="RS_TRK">#REF!</definedName>
    <definedName name="RSI">#REF!</definedName>
    <definedName name="RT" hidden="1">{#N/A,#N/A,FALSE,"Sheet5"}</definedName>
    <definedName name="RT.RTDK">#REF!</definedName>
    <definedName name="RTCLSPRT">'[301]11'!#REF!</definedName>
    <definedName name="rtclsprtdk">#REF!</definedName>
    <definedName name="rtd">#REF!</definedName>
    <definedName name="RTFGVBWOO" hidden="1">{#N/A,#N/A,FALSE,"지침";#N/A,#N/A,FALSE,"환경분석";#N/A,#N/A,FALSE,"Sheet16"}</definedName>
    <definedName name="rth" hidden="1">{"'표지'!$B$5"}</definedName>
    <definedName name="RTIN">#N/A</definedName>
    <definedName name="rtjrt">[116]!BlankMacro1</definedName>
    <definedName name="RTJTYM" hidden="1">{#N/A,#N/A,FALSE,"96 3월물량표";#N/A,#N/A,FALSE,"96 4월물량표";#N/A,#N/A,FALSE,"96 5월물량표"}</definedName>
    <definedName name="RTN">#REF!</definedName>
    <definedName name="rtty" hidden="1">{#N/A,#N/A,FALSE,"UNIT";#N/A,#N/A,FALSE,"UNIT";#N/A,#N/A,FALSE,"계정"}</definedName>
    <definedName name="rtu" hidden="1">{#N/A,#N/A,TRUE,"Y생산";#N/A,#N/A,TRUE,"Y판매";#N/A,#N/A,TRUE,"Y총물량";#N/A,#N/A,TRUE,"Y능력";#N/A,#N/A,TRUE,"YKD"}</definedName>
    <definedName name="rtyrty" hidden="1">{#N/A,#N/A,TRUE,"Assumptions";#N/A,#N/A,TRUE,"Sources of Revenue";#N/A,#N/A,TRUE,"P&amp;L";#N/A,#N/A,TRUE,"Bal. Sheet";#N/A,#N/A,TRUE,"Rights Issue &amp; X Adjustment";#N/A,#N/A,TRUE,"Transaction Model"}</definedName>
    <definedName name="rtyu" hidden="1">{#N/A,#N/A,TRUE,"Assumptions";#N/A,#N/A,TRUE,"Sources of Revenue";#N/A,#N/A,TRUE,"P&amp;L";#N/A,#N/A,TRUE,"Bal. Sheet";#N/A,#N/A,TRUE,"Rights Issue &amp; X Adjustment";#N/A,#N/A,TRUE,"Transaction Model"}</definedName>
    <definedName name="RT검사">#REF!</definedName>
    <definedName name="RT울산시RTDKDK">#REF!</definedName>
    <definedName name="ru">#REF!</definedName>
    <definedName name="ruby">#REF!</definedName>
    <definedName name="ruby1">#REF!</definedName>
    <definedName name="RUNTIME">'[389]Calcs for Sensitivy'!#REF!</definedName>
    <definedName name="RUS">[342]부대!$I$14</definedName>
    <definedName name="RUSWJR2">#REF!</definedName>
    <definedName name="rv">[95]Accueil!$H$9:$H$10</definedName>
    <definedName name="RW">#REF!</definedName>
    <definedName name="rwf">#REF!</definedName>
    <definedName name="RWQ">#REF!</definedName>
    <definedName name="rwqert">#REF!</definedName>
    <definedName name="rww">#REF!</definedName>
    <definedName name="ry">[0]!ry</definedName>
    <definedName name="ryan">{"p1";"p2";"analys";"covrge";"notes";"page 1";"page 2";"page1";"roea";"source";"source2";"summary"}</definedName>
    <definedName name="ryan1">{0;0;0;0;1;#N/A;0.5;0.25;0.5;0;2;TRUE;FALSE;FALSE;FALSE;FALSE;#N/A;1;85;#N/A;#N/A;"&amp;R&amp;""Times New Roman,Regular""&amp;12
";""}</definedName>
    <definedName name="ryan10">{0;0;0;0;1;1;0.9;0.9;1;1;2;FALSE;FALSE;FALSE;FALSE;FALSE;#N/A;1;#N/A;1;1;"";""}</definedName>
    <definedName name="ryan2">{0;0;0;0;1;1;0.65;0.65;0.75;0.75;2;FALSE;FALSE;FALSE;FALSE;FALSE;#N/A;1;#N/A;1;1;"";""}</definedName>
    <definedName name="ryan3">{0;0;0;0;1;1;0;0;0;0;2;FALSE;FALSE;FALSE;FALSE;FALSE;#N/A;1;#N/A;1;1;"";""}</definedName>
    <definedName name="ryan5">{0;0;0;0;1;#N/A;0.5;0.5;0.5;0.5;2;FALSE;FALSE;FALSE;FALSE;FALSE;#N/A;1;#N/A;1;1;"";""}</definedName>
    <definedName name="ryan6">{0;0;0;0;1;#N/A;0.31;0.52;0.44;0.17;2;FALSE;FALSE;FALSE;FALSE;TRUE;#N/A;1;80;#N/A;#N/A;"";""}</definedName>
    <definedName name="ryan7">{0;0;0;0;1;#N/A;0.31;0.16;0.74;0.2;2;FALSE;FALSE;FALSE;FALSE;TRUE;#N/A;1;61;#N/A;#N/A;"";""}</definedName>
    <definedName name="ryan8">{0;0;0;0;1;#N/A;0.5;0.25;0.75;0.5;2;FALSE;FALSE;FALSE;FALSE;FALSE;#N/A;1;#N/A;1;1;"";"&amp;L&amp;""Arial,Italic""&amp;8&amp;F Page &amp;P of &amp;N &amp;D &amp;T "}</definedName>
    <definedName name="ryan9">{0;0;0;0;5;#N/A;0.31;0.16;0.74;0.2;2;FALSE;FALSE;FALSE;FALSE;TRUE;#N/A;1;#N/A;1;1;"";""}</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tk2">[436]Sheet1!#REF!</definedName>
    <definedName name="rytrey">#REF!</definedName>
    <definedName name="ryu" hidden="1">{"'9월'!$F$38"}</definedName>
    <definedName name="ryur">#REF!</definedName>
    <definedName name="R행">#REF!</definedName>
    <definedName name="s">#REF!</definedName>
    <definedName name="S.AllColumns">#N/A</definedName>
    <definedName name="S.AllPriceColumns">#N/A</definedName>
    <definedName name="S.SortColumn">[0]!T.Date</definedName>
    <definedName name="s_605_01">[64]제품별원가분석!$H$93</definedName>
    <definedName name="s_609_01">[64]제품별원가분석!$H$88</definedName>
    <definedName name="s_609_02">[64]제품별원가분석!$H$89</definedName>
    <definedName name="s_612_02">[64]제품별원가분석!$H$86</definedName>
    <definedName name="s_612_04">[64]제품별원가분석!$H$84</definedName>
    <definedName name="s_615_02">[64]제품별원가분석!$H$82</definedName>
    <definedName name="s_615_04">[64]제품별원가분석!$H$80</definedName>
    <definedName name="s_615_05">[64]제품별원가분석!$H$79</definedName>
    <definedName name="s_617_02">[64]제품별원가분석!$H$77</definedName>
    <definedName name="s_621_01">[64]제품별원가분석!$H$76</definedName>
    <definedName name="s_621_02">[64]제품별원가분석!$H$75</definedName>
    <definedName name="s_707_03">[64]제품별원가분석!$H$95</definedName>
    <definedName name="S_AcctDes">#REF!</definedName>
    <definedName name="S_Adjust">#REF!</definedName>
    <definedName name="S_Adjust_Data">[437]Lead!$I$1:$I$5</definedName>
    <definedName name="S_Adjust_GT">#REF!</definedName>
    <definedName name="S_AJE_Tot">#REF!</definedName>
    <definedName name="S_AJE_Tot_Data">[437]Lead!$H$1:$H$5</definedName>
    <definedName name="S_AJE_Tot_GT">#REF!</definedName>
    <definedName name="S_ALBB1_B">'[331]SRSS BOARD 산출 (1)'!$O$33</definedName>
    <definedName name="S_ALBB2_B">'[331]SRSS BOARD 산출 (2)'!$O$33</definedName>
    <definedName name="S_ALBB3_B">'[331]SRSS BOARD 산출 (3)'!$O$33</definedName>
    <definedName name="S_ALBB4_B">'[331]SRSS BOARD 산출 (4)'!$O$33</definedName>
    <definedName name="S_ALIC1_B128">'[331]SRSS BOARD 산출 (1)'!$O$36</definedName>
    <definedName name="S_ALIC2_B128">'[331]SRSS BOARD 산출 (2)'!$O$36</definedName>
    <definedName name="S_ALIC3_B128">'[331]SRSS BOARD 산출 (3)'!$O$36</definedName>
    <definedName name="S_ALIC4_B128">'[331]SRSS BOARD 산출 (4)'!$O$36</definedName>
    <definedName name="S_ALU1">'[331]SRSS BOARD 산출 (1)'!$O$51</definedName>
    <definedName name="S_ALU2">'[331]SRSS BOARD 산출 (2)'!$O$51</definedName>
    <definedName name="S_ALU3">'[331]SRSS BOARD 산출 (3)'!$O$51</definedName>
    <definedName name="S_ALU4">'[331]SRSS BOARD 산출 (4)'!$O$51</definedName>
    <definedName name="S_BATTERY1">'[331]SRSS BOARD 산출 (1)'!$O$31</definedName>
    <definedName name="S_BATTERY2">'[331]SRSS BOARD 산출 (2)'!$O$31</definedName>
    <definedName name="S_BATTERY3">'[331]SRSS BOARD 산출 (3)'!$O$31</definedName>
    <definedName name="S_BATTERY4">'[331]SRSS BOARD 산출 (4)'!$O$31</definedName>
    <definedName name="S_CompNum">#REF!</definedName>
    <definedName name="S_COR1_RU2">'[331]SRSS BOARD 산출 (1)'!$O$53</definedName>
    <definedName name="S_COR2_RU2">'[331]SRSS BOARD 산출 (2)'!$O$53</definedName>
    <definedName name="S_COR3_RU2">'[331]SRSS BOARD 산출 (3)'!$O$53</definedName>
    <definedName name="S_COR4_RU2">'[331]SRSS BOARD 산출 (4)'!$O$53</definedName>
    <definedName name="S_CPB1_B">'[331]SRSS BOARD 산출 (1)'!$O$11</definedName>
    <definedName name="S_CPB2_B">'[331]SRSS BOARD 산출 (2)'!$O$11</definedName>
    <definedName name="S_CPB3_B">'[331]SRSS BOARD 산출 (3)'!$O$11</definedName>
    <definedName name="S_CPB4_B">'[331]SRSS BOARD 산출 (4)'!$O$11</definedName>
    <definedName name="S_CSLB1_A">'[331]SRSS BOARD 산출 (1)'!$O$12</definedName>
    <definedName name="S_CSLB2_A">'[331]SRSS BOARD 산출 (2)'!$O$12</definedName>
    <definedName name="S_CSLB3_A">'[331]SRSS BOARD 산출 (3)'!$O$12</definedName>
    <definedName name="S_CSLB4_A">'[331]SRSS BOARD 산출 (4)'!$O$12</definedName>
    <definedName name="S_CY_Beg">#REF!</definedName>
    <definedName name="S_CY_Beg_Data">[437]Lead!$F$1:$F$5</definedName>
    <definedName name="S_CY_Beg_GT">#REF!</definedName>
    <definedName name="S_CY_End">#REF!</definedName>
    <definedName name="S_CY_End_Data">[437]Lead!$K$1:$K$5</definedName>
    <definedName name="S_CY_End_GT">#REF!</definedName>
    <definedName name="S_Diff_Amt">#REF!</definedName>
    <definedName name="S_Diff_Pct">#REF!</definedName>
    <definedName name="S_DLIC1">'[331]SRSS BOARD 산출 (1)'!$O$38</definedName>
    <definedName name="S_DLIC2">'[331]SRSS BOARD 산출 (2)'!$O$38</definedName>
    <definedName name="S_DLIC3">'[331]SRSS BOARD 산출 (3)'!$O$38</definedName>
    <definedName name="S_DLIC4">'[331]SRSS BOARD 산출 (4)'!$O$38</definedName>
    <definedName name="S_FILTER1">'[331]SRSS BOARD 산출 (1)'!$O$54</definedName>
    <definedName name="S_FILTER2">'[331]SRSS BOARD 산출 (2)'!$O$54</definedName>
    <definedName name="S_FILTER3">'[331]SRSS BOARD 산출 (3)'!$O$54</definedName>
    <definedName name="S_FILTER4">'[331]SRSS BOARD 산출 (4)'!$O$54</definedName>
    <definedName name="S_FLU1">'[331]SRSS BOARD 산출 (1)'!$O$55</definedName>
    <definedName name="S_FLU2">'[331]SRSS BOARD 산출 (2)'!$O$55</definedName>
    <definedName name="S_FLU3">'[331]SRSS BOARD 산출 (3)'!$O$55</definedName>
    <definedName name="S_FLU4">'[331]SRSS BOARD 산출 (4)'!$O$55</definedName>
    <definedName name="S_GrpNum">#REF!</definedName>
    <definedName name="S_GSLB1_A">'[331]SRSS BOARD 산출 (1)'!$O$15</definedName>
    <definedName name="S_GSLB2_A">'[331]SRSS BOARD 산출 (2)'!$O$15</definedName>
    <definedName name="S_GSLB3_A">'[331]SRSS BOARD 산출 (3)'!$O$15</definedName>
    <definedName name="S_GSLB4_A">'[331]SRSS BOARD 산출 (4)'!$O$15</definedName>
    <definedName name="S_Headings">#REF!</definedName>
    <definedName name="S_KeyValue">#REF!</definedName>
    <definedName name="S_LPBB1">'[331]SRSS BOARD 산출 (1)'!$O$34</definedName>
    <definedName name="S_LPBB2">'[331]SRSS BOARD 산출 (2)'!$O$34</definedName>
    <definedName name="S_LPBB3">'[331]SRSS BOARD 산출 (3)'!$O$34</definedName>
    <definedName name="S_LPBB4">'[331]SRSS BOARD 산출 (4)'!$O$34</definedName>
    <definedName name="S_MLIB1_B">'[331]SRSS BOARD 산출 (1)'!$O$17</definedName>
    <definedName name="S_MLIB2_B">'[331]SRSS BOARD 산출 (2)'!$O$17</definedName>
    <definedName name="S_MLIB3_B">'[331]SRSS BOARD 산출 (3)'!$O$17</definedName>
    <definedName name="S_MLIB4_B">'[331]SRSS BOARD 산출 (4)'!$O$17</definedName>
    <definedName name="S_OWU1">'[331]SRSS BOARD 산출 (1)'!$O$56</definedName>
    <definedName name="S_OWU2">'[331]SRSS BOARD 산출 (2)'!$O$56</definedName>
    <definedName name="S_OWU3">'[331]SRSS BOARD 산출 (3)'!$O$56</definedName>
    <definedName name="S_OWU4">'[331]SRSS BOARD 산출 (4)'!$O$56</definedName>
    <definedName name="S_PD1_U">'[331]SRSS BOARD 산출 (1)'!$O$57</definedName>
    <definedName name="S_PD2_U">'[331]SRSS BOARD 산출 (2)'!$O$57</definedName>
    <definedName name="S_PD3_U">'[331]SRSS BOARD 산출 (3)'!$O$57</definedName>
    <definedName name="S_PD4_U">'[331]SRSS BOARD 산출 (4)'!$O$57</definedName>
    <definedName name="S_PRBC1">'[331]SRSS BOARD 산출 (1)'!$O$39</definedName>
    <definedName name="S_PRBC2">'[331]SRSS BOARD 산출 (2)'!$O$39</definedName>
    <definedName name="S_PRBC3">'[331]SRSS BOARD 산출 (3)'!$O$39</definedName>
    <definedName name="S_PRBC4">'[331]SRSS BOARD 산출 (4)'!$O$39</definedName>
    <definedName name="S_PSHC1_B">'[331]SRSS BOARD 산출 (1)'!$O$40</definedName>
    <definedName name="S_PSHC2_B">'[331]SRSS BOARD 산출 (2)'!$O$40</definedName>
    <definedName name="S_PSHC3_B">'[331]SRSS BOARD 산출 (3)'!$O$40</definedName>
    <definedName name="S_PSHC4_B">'[331]SRSS BOARD 산출 (4)'!$O$40</definedName>
    <definedName name="S_PWRC1">'[331]SRSS BOARD 산출 (1)'!$O$41</definedName>
    <definedName name="S_PWRC2">'[331]SRSS BOARD 산출 (2)'!$O$41</definedName>
    <definedName name="S_PWRC3">'[331]SRSS BOARD 산출 (3)'!$O$41</definedName>
    <definedName name="S_PWRC4">'[331]SRSS BOARD 산출 (4)'!$O$41</definedName>
    <definedName name="S_PY_End">#REF!</definedName>
    <definedName name="S_PY_End_Data">[437]Lead!$M$1:$M$5</definedName>
    <definedName name="S_PY_End_GT">#REF!</definedName>
    <definedName name="s_range">#REF!</definedName>
    <definedName name="S_RGSB1_C">'[331]SRSS BOARD 산출 (1)'!$O$18</definedName>
    <definedName name="S_RGSB2_C">'[331]SRSS BOARD 산출 (2)'!$O$18</definedName>
    <definedName name="S_RGSB3_C">'[331]SRSS BOARD 산출 (3)'!$O$18</definedName>
    <definedName name="S_RGSB4_C">'[331]SRSS BOARD 산출 (4)'!$O$18</definedName>
    <definedName name="S_RJE_Tot">#REF!</definedName>
    <definedName name="S_RJE_Tot_Data">[437]Lead!$J$1:$J$5</definedName>
    <definedName name="S_RJE_Tot_GT">#REF!</definedName>
    <definedName name="S_RowNum">#REF!</definedName>
    <definedName name="S_S">#REF!</definedName>
    <definedName name="S_S_S">#N/A</definedName>
    <definedName name="S_SCAB1">'[331]SRSS BOARD 산출 (1)'!$O$9</definedName>
    <definedName name="S_SCAB2">'[331]SRSS BOARD 산출 (2)'!$O$9</definedName>
    <definedName name="S_SCAB3">'[331]SRSS BOARD 산출 (3)'!$O$9</definedName>
    <definedName name="S_SCAB4">'[331]SRSS BOARD 산출 (4)'!$O$9</definedName>
    <definedName name="S_SCLB1">'[331]SRSS BOARD 산출 (1)'!$O$20</definedName>
    <definedName name="S_SCLB2">'[331]SRSS BOARD 산출 (2)'!$O$20</definedName>
    <definedName name="S_SCLB3">'[331]SRSS BOARD 산출 (3)'!$O$20</definedName>
    <definedName name="S_SCLB4">'[331]SRSS BOARD 산출 (4)'!$O$20</definedName>
    <definedName name="S_SDPB1">'[331]SRSS BOARD 산출 (1)'!$O$21</definedName>
    <definedName name="S_SDPB2">'[331]SRSS BOARD 산출 (2)'!$O$21</definedName>
    <definedName name="S_SDPB3">'[331]SRSS BOARD 산출 (3)'!$O$21</definedName>
    <definedName name="S_SDPB4">'[331]SRSS BOARD 산출 (4)'!$O$21</definedName>
    <definedName name="S_SLCB1_A">'[331]SRSS BOARD 산출 (1)'!$O$23</definedName>
    <definedName name="S_SLCB2_A">'[331]SRSS BOARD 산출 (2)'!$O$23</definedName>
    <definedName name="S_SLCB3_A">'[331]SRSS BOARD 산출 (3)'!$O$23</definedName>
    <definedName name="S_SLCB4_A">'[331]SRSS BOARD 산출 (4)'!$O$23</definedName>
    <definedName name="S_SLPM1">'[331]SRSS BOARD 산출 (1)'!$O$24</definedName>
    <definedName name="S_SLPM2">'[331]SRSS BOARD 산출 (2)'!$O$24</definedName>
    <definedName name="S_SLPM3">'[331]SRSS BOARD 산출 (3)'!$O$24</definedName>
    <definedName name="S_SLPM4">'[331]SRSS BOARD 산출 (4)'!$O$24</definedName>
    <definedName name="S_SMCB1">'[331]SRSS BOARD 산출 (1)'!$O$25</definedName>
    <definedName name="S_SMCB2">'[331]SRSS BOARD 산출 (2)'!$O$25</definedName>
    <definedName name="S_SMCB3">'[331]SRSS BOARD 산출 (3)'!$O$25</definedName>
    <definedName name="S_SMCB4">'[331]SRSS BOARD 산출 (4)'!$O$25</definedName>
    <definedName name="S_SP1_2000">'[331]SRSS BOARD 산출 (1)'!$O$32</definedName>
    <definedName name="S_SP2_2000">'[331]SRSS BOARD 산출 (2)'!$O$32</definedName>
    <definedName name="S_SP3_2000">'[331]SRSS BOARD 산출 (3)'!$O$32</definedName>
    <definedName name="S_SP4_2000">'[331]SRSS BOARD 산출 (4)'!$O$32</definedName>
    <definedName name="S_SRBB1">'[331]SRSS BOARD 산출 (1)'!$O$35</definedName>
    <definedName name="S_SRBB2">'[331]SRSS BOARD 산출 (2)'!$O$35</definedName>
    <definedName name="S_SRBB3">'[331]SRSS BOARD 산출 (3)'!$O$35</definedName>
    <definedName name="S_SRBB4">'[331]SRSS BOARD 산출 (4)'!$O$35</definedName>
    <definedName name="S_SRPB1">'[331]SRSS BOARD 산출 (1)'!$O$26</definedName>
    <definedName name="S_SRPB2">'[331]SRSS BOARD 산출 (2)'!$O$26</definedName>
    <definedName name="S_SRPB3">'[331]SRSS BOARD 산출 (3)'!$O$26</definedName>
    <definedName name="S_SRPB4">'[331]SRSS BOARD 산출 (4)'!$O$26</definedName>
    <definedName name="S_SSPB1_B">'[331]SRSS BOARD 산출 (1)'!$O$30</definedName>
    <definedName name="S_SSPB2_B">'[331]SRSS BOARD 산출 (2)'!$O$30</definedName>
    <definedName name="S_SSPB3_B">'[331]SRSS BOARD 산출 (3)'!$O$30</definedName>
    <definedName name="S_SSPB4_B">'[331]SRSS BOARD 산출 (4)'!$O$30</definedName>
    <definedName name="S_STCB1_A">'[331]SRSS BOARD 산출 (1)'!$O$28</definedName>
    <definedName name="S_STCB2_A">'[331]SRSS BOARD 산출 (2)'!$O$28</definedName>
    <definedName name="S_STCB3_A">'[331]SRSS BOARD 산출 (3)'!$O$28</definedName>
    <definedName name="S_STCB4_A">'[331]SRSS BOARD 산출 (4)'!$O$28</definedName>
    <definedName name="S_STEM1">'[331]SRSS BOARD 산출 (1)'!$O$29</definedName>
    <definedName name="S_STEM2">'[331]SRSS BOARD 산출 (2)'!$O$29</definedName>
    <definedName name="S_STEM3">'[331]SRSS BOARD 산출 (3)'!$O$29</definedName>
    <definedName name="S_STEM4">'[331]SRSS BOARD 산출 (4)'!$O$29</definedName>
    <definedName name="S_TSTC1">'[331]SRSS BOARD 산출 (1)'!$O$42</definedName>
    <definedName name="S_TSTC2">'[331]SRSS BOARD 산출 (2)'!$O$42</definedName>
    <definedName name="S_TSTC3">'[331]SRSS BOARD 산출 (3)'!$O$42</definedName>
    <definedName name="S_TSTC4">'[331]SRSS BOARD 산출 (4)'!$O$42</definedName>
    <definedName name="S_TWCU01">'[331]SRSS BOARD 산출 (1)'!$O$58</definedName>
    <definedName name="S_TWCU02">'[331]SRSS BOARD 산출 (2)'!$O$58</definedName>
    <definedName name="S_TWCU03">'[331]SRSS BOARD 산출 (3)'!$O$58</definedName>
    <definedName name="S_TWCU04">'[331]SRSS BOARD 산출 (4)'!$O$58</definedName>
    <definedName name="S_TWCUI1">'[331]SRSS BOARD 산출 (1)'!$O$59</definedName>
    <definedName name="S_TWCUI2">'[331]SRSS BOARD 산출 (2)'!$O$59</definedName>
    <definedName name="S_TWCUI3">'[331]SRSS BOARD 산출 (3)'!$O$59</definedName>
    <definedName name="S_TWCUI4">'[331]SRSS BOARD 산출 (4)'!$O$59</definedName>
    <definedName name="S_보호기판1">'[331]SRSS BOARD 산출 (1)'!$O$49</definedName>
    <definedName name="S_보호기판2">'[331]SRSS BOARD 산출 (2)'!$O$49</definedName>
    <definedName name="S_보호기판3">'[331]SRSS BOARD 산출 (3)'!$O$49</definedName>
    <definedName name="S_보호기판4">'[331]SRSS BOARD 산출 (4)'!$O$49</definedName>
    <definedName name="S_재크1">'[331]SRSS BOARD 산출 (1)'!$O$50</definedName>
    <definedName name="S_재크2">'[331]SRSS BOARD 산출 (2)'!$O$50</definedName>
    <definedName name="S_재크3">'[331]SRSS BOARD 산출 (3)'!$O$50</definedName>
    <definedName name="S_재크4">'[331]SRSS BOARD 산출 (4)'!$O$50</definedName>
    <definedName name="S0" hidden="1">{#N/A,#N/A,FALSE,"KMC최종회의(7월) 자료"}</definedName>
    <definedName name="SA">#REF!</definedName>
    <definedName name="saa" hidden="1">{#N/A,#N/A,FALSE,"미판매분"}</definedName>
    <definedName name="saas">#REF!</definedName>
    <definedName name="SAC">[149]JournalSummary!$I$6:$I$394</definedName>
    <definedName name="SAC_ACD">#REF!</definedName>
    <definedName name="SAC_AOT">#REF!</definedName>
    <definedName name="SAC_HT">#REF!</definedName>
    <definedName name="SAC_OC">#REF!</definedName>
    <definedName name="SACC">#REF!</definedName>
    <definedName name="sack">[233]!sack</definedName>
    <definedName name="SACO96">[88]IS!$W$2:$W$1201</definedName>
    <definedName name="SACO96_SALE_NOW">[88]IS!$H$2:$H$1201</definedName>
    <definedName name="SACONUGE">[88]IS!$D$2:$D$1345</definedName>
    <definedName name="SACT">#REF!</definedName>
    <definedName name="sad">#REF!</definedName>
    <definedName name="sadadsa" hidden="1">{#N/A,#N/A,FALSE,"Yield";#N/A,#N/A,FALSE,"Loss1";#N/A,#N/A,FALSE,"Loss2";#N/A,#N/A,FALSE,"Hour-Labor(배분)";#N/A,#N/A,FALSE,"Capital Expenditure";#N/A,#N/A,FALSE,"Productivity"}</definedName>
    <definedName name="sadas" hidden="1">{#N/A,#N/A,FALSE,"98소지이동TOTvs99.1 (2)";#N/A,#N/A,FALSE,"TOTAL";#N/A,#N/A,FALSE,"98소지이동TOTvs99.1(b) (2)"}</definedName>
    <definedName name="sadf">[173]수율생산!#REF!</definedName>
    <definedName name="sae" hidden="1">{#N/A,#N/A,TRUE,"TITLE"}</definedName>
    <definedName name="SAIR">#N/A</definedName>
    <definedName name="SAL">#REF!</definedName>
    <definedName name="salary2003">#REF!</definedName>
    <definedName name="SALE">#N/A</definedName>
    <definedName name="SALE_SACO96">[88]IS!$H$2:$H$1201</definedName>
    <definedName name="SALE0004" hidden="1">{#N/A,#N/A,FALSE,"지침";#N/A,#N/A,FALSE,"환경분석";#N/A,#N/A,FALSE,"Sheet16"}</definedName>
    <definedName name="SALE2">#REF!</definedName>
    <definedName name="SALE3">#REF!</definedName>
    <definedName name="SALE4">#REF!</definedName>
    <definedName name="SALE6" hidden="1">{#N/A,#N/A,FALSE,"지침";#N/A,#N/A,FALSE,"환경분석";#N/A,#N/A,FALSE,"Sheet16"}</definedName>
    <definedName name="SALEBOH">#N/A</definedName>
    <definedName name="SALEEOH">#N/A</definedName>
    <definedName name="sales">#REF!</definedName>
    <definedName name="Sales_Equip.">[294]Dec!$A$3:$Y$154</definedName>
    <definedName name="SALES00" hidden="1">{#N/A,#N/A,FALSE,"지침";#N/A,#N/A,FALSE,"환경분석";#N/A,#N/A,FALSE,"Sheet16"}</definedName>
    <definedName name="SALES06" hidden="1">{#N/A,#N/A,FALSE,"지침";#N/A,#N/A,FALSE,"환경분석";#N/A,#N/A,FALSE,"Sheet16"}</definedName>
    <definedName name="salescost" hidden="1">{#N/A,#N/A,FALSE,"지침";#N/A,#N/A,FALSE,"환경분석";#N/A,#N/A,FALSE,"Sheet16"}</definedName>
    <definedName name="SALESEON" hidden="1">{#N/A,#N/A,FALSE,"지침";#N/A,#N/A,FALSE,"환경분석";#N/A,#N/A,FALSE,"Sheet16"}</definedName>
    <definedName name="SALESPLAN">#REF!</definedName>
    <definedName name="SAMBOH">#N/A</definedName>
    <definedName name="SAMEOH">#N/A</definedName>
    <definedName name="Samp_TM_Exp_Diff">#REF!</definedName>
    <definedName name="SAMPLE">BLCH</definedName>
    <definedName name="Sampled">#REF!</definedName>
    <definedName name="Samuel_Opt">#N/A</definedName>
    <definedName name="Samyang_Fee">#REF!</definedName>
    <definedName name="SAN">SAN</definedName>
    <definedName name="SAnchor">#REF!</definedName>
    <definedName name="sang">#REF!</definedName>
    <definedName name="sang1">#REF!</definedName>
    <definedName name="SANGDAE_AC">#N/A</definedName>
    <definedName name="SANGDATA">#REF!</definedName>
    <definedName name="sangseon" hidden="1">{#N/A,#N/A,FALSE,"지침";#N/A,#N/A,FALSE,"환경분석";#N/A,#N/A,FALSE,"Sheet16"}</definedName>
    <definedName name="SAPBEXhrIndnt" hidden="1">"Wide"</definedName>
    <definedName name="SAPBEXrevision" hidden="1">1</definedName>
    <definedName name="SAPBEXsysID" hidden="1">"BWP"</definedName>
    <definedName name="SAPBEXwbID" hidden="1">"42EOBBR0ESV7SIVXR0TWAHCYG"</definedName>
    <definedName name="SAPFuncF4Help" hidden="1">Main.SAPF4Help()</definedName>
    <definedName name="SAPsysID" hidden="1">"708C5W7SBKP804JT78WJ0JNKI"</definedName>
    <definedName name="SAPwbID" hidden="1">"ARS"</definedName>
    <definedName name="satrr">[0]!satrr</definedName>
    <definedName name="sau">#REF!</definedName>
    <definedName name="SAUPBU">#N/A</definedName>
    <definedName name="SAUPJA">#N/A</definedName>
    <definedName name="SAVE">[360]!SAVE</definedName>
    <definedName name="saz">#REF!</definedName>
    <definedName name="sa부하" hidden="1">'[438]CD-실적'!#REF!</definedName>
    <definedName name="SB">#REF!</definedName>
    <definedName name="SBC" hidden="1">#REF!</definedName>
    <definedName name="SBL">[149]JournalSummary!$D$6:$D$394</definedName>
    <definedName name="sbz">{"Tusk"}</definedName>
    <definedName name="sc">#REF!</definedName>
    <definedName name="SC11월">#REF!</definedName>
    <definedName name="SC12월">#REF!</definedName>
    <definedName name="SC1월">'[439]1월출하'!$D$6:$Q$84</definedName>
    <definedName name="SC2월">'[439]2월14출하'!$D$7:$I$77</definedName>
    <definedName name="SC2월2">'[439]2월28일'!$D$8:$I$79</definedName>
    <definedName name="SC3월">'[439]3월출하량'!$D$11:$E$87</definedName>
    <definedName name="SC4월">'[440]13년판매'!$D$10:$P$100</definedName>
    <definedName name="Scala_500g__WP">#REF!</definedName>
    <definedName name="Scale">#REF!</definedName>
    <definedName name="ScaleKRW">[239]Report_KRW!$P$1</definedName>
    <definedName name="Scenario">#REF!</definedName>
    <definedName name="Scenario1">'[441]3250-41'!$C$73:$C$75</definedName>
    <definedName name="Scenario1_KC">'[442]3250-31'!$B$74:$B$76</definedName>
    <definedName name="Scenario2">'[441]3250-41'!$D$73:$D$75</definedName>
    <definedName name="Scenario2_KC">'[442]3250-31'!$C$74:$C$76</definedName>
    <definedName name="Scenario3">'[441]3250-41'!$E$73:$E$75</definedName>
    <definedName name="Scenario3_KC">'[442]3250-31'!$D$74:$D$76</definedName>
    <definedName name="Scenario4">'[441]3250-41'!$F$73:$F$75</definedName>
    <definedName name="Scenario4_KC">'[442]3250-31'!$E$74:$E$76</definedName>
    <definedName name="Scenario5">'[441]3250-41'!$G$73:$G$75</definedName>
    <definedName name="Scenario6">'[441]3250-41'!$H$73:$H$75</definedName>
    <definedName name="Scenario7">'[441]3250-41'!$I$73:$I$75</definedName>
    <definedName name="Scenario8">'[441]3250-41'!$J$73:$J$75</definedName>
    <definedName name="sch" hidden="1">{#N/A,#N/A,TRUE,"Metrics";#N/A,#N/A,TRUE,"Bal Sht QTR";#N/A,#N/A,TRUE,"Operating stmt QTR";#N/A,#N/A,TRUE,"RevSum";#N/A,#N/A,TRUE,"Intranet direct rev";#N/A,#N/A,TRUE,"Intranet branch rev";#N/A,#N/A,TRUE,"Internet direct rev";#N/A,#N/A,TRUE,"Intranet ISV rev"}</definedName>
    <definedName name="sck" hidden="1">{#N/A,#N/A,FALSE,"BS";#N/A,#N/A,FALSE,"PL";#N/A,#N/A,FALSE,"처분";#N/A,#N/A,FALSE,"현금";#N/A,#N/A,FALSE,"매출";#N/A,#N/A,FALSE,"원가";#N/A,#N/A,FALSE,"경영"}</definedName>
    <definedName name="SCODE">#REF!</definedName>
    <definedName name="SCRBOH">#N/A</definedName>
    <definedName name="SCREOH">#N/A</definedName>
    <definedName name="sd" hidden="1">[37]D!#REF!</definedName>
    <definedName name="SDA">#REF!</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s" hidden="1">{"'9월'!$F$38"}</definedName>
    <definedName name="sdagasdg" hidden="1">{#N/A,#N/A,FALSE,"96 3월물량표";#N/A,#N/A,FALSE,"96 4월물량표";#N/A,#N/A,FALSE,"96 5월물량표"}</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B">#REF!</definedName>
    <definedName name="SDCR">#REF!</definedName>
    <definedName name="sdd">#REF!</definedName>
    <definedName name="sddfa" hidden="1">{#N/A,#N/A,FALSE,"LT Assets";#N/A,#N/A,FALSE,"Facilities"}</definedName>
    <definedName name="sdds">[116]!sdds</definedName>
    <definedName name="sdf" hidden="1">{#N/A,#N/A,FALSE,"Aging Summary";#N/A,#N/A,FALSE,"Ratio Analysis";#N/A,#N/A,FALSE,"Test 120 Day Accts";#N/A,#N/A,FALSE,"Tickmarks"}</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dsjf">BLCH</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hidden="1">{#N/A,#N/A,FALSE,"PART-1234-8-12-9(41)";#N/A,#N/A,FALSE,"PARTS-2(3)";#N/A,#N/A,FALSE,"VAN SYSTEM";#N/A,#N/A,FALSE,"PARTS-10(26)";#N/A,#N/A,FALSE,"PART-5-6-7-11(14)";#N/A,#N/A,FALSE,"PARTS-4(3)";#N/A,#N/A,FALSE,"PCLASS"}</definedName>
    <definedName name="sdfd" hidden="1">{"'status'!$B$2:$H$15"}</definedName>
    <definedName name="SDFFFGGGHHHJJJJ"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hidden="1">{#N/A,#N/A,FALSE,"Aging Summary";#N/A,#N/A,FALSE,"Ratio Analysis";#N/A,#N/A,FALSE,"Test 120 Day Accts";#N/A,#N/A,FALSE,"Tickmarks"}</definedName>
    <definedName name="sdfgdfg" hidden="1">{#N/A,#N/A,TRUE,"Assumptions";#N/A,#N/A,TRUE,"Sources of Revenue";#N/A,#N/A,TRUE,"P&amp;L";#N/A,#N/A,TRUE,"Bal. Sheet";#N/A,#N/A,TRUE,"Rights Issue &amp; X Adjustment";#N/A,#N/A,TRUE,"Transaction Model"}</definedName>
    <definedName name="sdfgghjkl" hidden="1">{#N/A,#N/A,FALSE,"PART-1234-8-12-9(41)";#N/A,#N/A,FALSE,"PARTS-2(3)";#N/A,#N/A,FALSE,"VAN SYSTEM";#N/A,#N/A,FALSE,"PARTS-10(26)";#N/A,#N/A,FALSE,"PART-5-6-7-11(14)";#N/A,#N/A,FALSE,"PARTS-4(3)";#N/A,#N/A,FALSE,"PCLASS"}</definedName>
    <definedName name="SDFGHPL" hidden="1">{#N/A,#N/A,FALSE,"지침";#N/A,#N/A,FALSE,"환경분석";#N/A,#N/A,FALSE,"Sheet16"}</definedName>
    <definedName name="sdfgsdfg" hidden="1">{#N/A,#N/A,TRUE,"Assumptions";#N/A,#N/A,TRUE,"Sources of Revenue";#N/A,#N/A,TRUE,"P&amp;L";#N/A,#N/A,TRUE,"Bal. Sheet";#N/A,#N/A,TRUE,"Rights Issue &amp; X Adjustment";#N/A,#N/A,TRUE,"Transaction Model"}</definedName>
    <definedName name="sdfgsdfgsdgfs">#N/A</definedName>
    <definedName name="sdfgsdfhsdfhs">[155]대환취급!$A$1:$N$3416</definedName>
    <definedName name="sdfhwery" hidden="1">{#N/A,#N/A,TRUE,"Y생산";#N/A,#N/A,TRUE,"Y판매";#N/A,#N/A,TRUE,"Y총물량";#N/A,#N/A,TRUE,"Y능력";#N/A,#N/A,TRUE,"YKD"}</definedName>
    <definedName name="sdfj">{"page 1";"page 2";"notes";"summary"}</definedName>
    <definedName name="sdfr1235" hidden="1">{#N/A,#N/A,FALSE,"지침";#N/A,#N/A,FALSE,"환경분석";#N/A,#N/A,FALSE,"Sheet16"}</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 hidden="1">[11]간지!#REF!</definedName>
    <definedName name="sdfteseagegwe" hidden="1">#REF!</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ksakd">BLCH</definedName>
    <definedName name="sds" hidden="1">{"'보고양식'!$A$58:$K$111"}</definedName>
    <definedName name="sdsd" hidden="1">#REF!</definedName>
    <definedName name="sdsgrth"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SR">#REF!</definedName>
    <definedName name="sdvrys" hidden="1">{#N/A,#N/A,TRUE,"Assumptions";#N/A,#N/A,TRUE,"Sources of Revenue";#N/A,#N/A,TRUE,"P&amp;L";#N/A,#N/A,TRUE,"Bal. Sheet";#N/A,#N/A,TRUE,"Rights Issue &amp; X Adjustment";#N/A,#N/A,TRUE,"Transaction Model"}</definedName>
    <definedName name="SE">#REF!</definedName>
    <definedName name="SEA_ACD">#REF!</definedName>
    <definedName name="SEA_AOT">#REF!</definedName>
    <definedName name="SEA_HT">#REF!</definedName>
    <definedName name="SEA_OC">#REF!</definedName>
    <definedName name="Season_factor">#REF!</definedName>
    <definedName name="Season_factor1">#REF!</definedName>
    <definedName name="SEATITLE">#REF!</definedName>
    <definedName name="SEC_서울">#REF!</definedName>
    <definedName name="sectionNames">#REF!</definedName>
    <definedName name="Sector">[169]LU!$B$4:$B$9</definedName>
    <definedName name="SED" hidden="1">{#N/A,#N/A,FALSE,"지침";#N/A,#N/A,FALSE,"환경분석";#N/A,#N/A,FALSE,"Sheet16"}</definedName>
    <definedName name="seed" hidden="1">{#N/A,#N/A,FALSE,"지침";#N/A,#N/A,FALSE,"환경분석";#N/A,#N/A,FALSE,"Sheet16"}</definedName>
    <definedName name="seet3" hidden="1">{"'9월'!$F$38"}</definedName>
    <definedName name="Segment">[199]유효성검사!$F$2:$F$18</definedName>
    <definedName name="Segment5">[211]Basic_Information!$I$20</definedName>
    <definedName name="SegmentFlag">[211]Basic_Information!$C$7</definedName>
    <definedName name="SEJINBS" hidden="1">{#N/A,#N/A,FALSE,"정공"}</definedName>
    <definedName name="SEK1B99">#REF!</definedName>
    <definedName name="SEK1EST99">#REF!</definedName>
    <definedName name="SEK1P00">#REF!</definedName>
    <definedName name="SEK1P01">#REF!</definedName>
    <definedName name="SEK1P02">#REF!</definedName>
    <definedName name="SEK1P03">#REF!</definedName>
    <definedName name="SEK1P04">#REF!</definedName>
    <definedName name="SEK1R96">#REF!</definedName>
    <definedName name="SEK1R97">#REF!</definedName>
    <definedName name="SEK1R98">#REF!</definedName>
    <definedName name="SEKACT97">#REF!</definedName>
    <definedName name="SEKBUD97">#REF!</definedName>
    <definedName name="SEKPLAN00">#REF!</definedName>
    <definedName name="SEKPLAN98">#REF!</definedName>
    <definedName name="SEKPLAN99">#REF!</definedName>
    <definedName name="SEKREEL96">#REF!</definedName>
    <definedName name="SELECT">[157]Voucher!#REF!</definedName>
    <definedName name="Select_Inp">[340]Select!$C$4,[340]Select!$C$6,[340]Select!$C$8,[340]Select!$C$10</definedName>
    <definedName name="Selected_Materiality">'[443]Input &amp; Summary(기말최초)'!$B$11</definedName>
    <definedName name="SELHAP">#REF!</definedName>
    <definedName name="Sellers">#REF!</definedName>
    <definedName name="SELWOL">#REF!</definedName>
    <definedName name="SEMIIN">#N/A</definedName>
    <definedName name="sencount" hidden="1">2</definedName>
    <definedName name="SenDebtLookup">#REF!</definedName>
    <definedName name="SENG0">[444]engline!#REF!</definedName>
    <definedName name="SEO">[410]보정전!#REF!</definedName>
    <definedName name="seon" hidden="1">{#N/A,#N/A,FALSE,"지침";#N/A,#N/A,FALSE,"환경분석";#N/A,#N/A,FALSE,"Sheet16"}</definedName>
    <definedName name="seonjae" hidden="1">{#N/A,#N/A,FALSE,"지침";#N/A,#N/A,FALSE,"환경분석";#N/A,#N/A,FALSE,"Sheet16"}</definedName>
    <definedName name="SEONPL" hidden="1">{#N/A,#N/A,FALSE,"지침";#N/A,#N/A,FALSE,"환경분석";#N/A,#N/A,FALSE,"Sheet16"}</definedName>
    <definedName name="SEOUL">[445]업무담당!#REF!</definedName>
    <definedName name="sep">#REF!</definedName>
    <definedName name="SEP00">'[166]200009'!$A$1:$J$73</definedName>
    <definedName name="Sept">#REF!</definedName>
    <definedName name="SEQ">#N/A</definedName>
    <definedName name="ser">#REF!</definedName>
    <definedName name="serh" hidden="1">{#N/A,#N/A,TRUE,"Y생산";#N/A,#N/A,TRUE,"Y판매";#N/A,#N/A,TRUE,"Y총물량";#N/A,#N/A,TRUE,"Y능력";#N/A,#N/A,TRUE,"YKD"}</definedName>
    <definedName name="sert" hidden="1">{#N/A,#N/A,FALSE,"PHOTO5";#N/A,#N/A,FALSE,"ETCH5";#N/A,#N/A,FALSE,"DIFF5";#N/A,#N/A,FALSE,"CVD5";#N/A,#N/A,FALSE,"I5";#N/A,#N/A,FALSE,"METAL5";#N/A,#N/A,FALSE,"PHOTO6";#N/A,#N/A,FALSE,"ETCH6";#N/A,#N/A,FALSE,"DIFF6";#N/A,#N/A,FALSE,"CVD6";#N/A,#N/A,FALSE,"I6";#N/A,#N/A,FALSE,"METAL6"}</definedName>
    <definedName name="SERVER">#REF!</definedName>
    <definedName name="SERVICE" hidden="1">{#N/A,#N/A,FALSE,"이태원철근"}</definedName>
    <definedName name="Service_Charges">#REF!</definedName>
    <definedName name="Service_Price_Column">'[192]OPTera LH  BP'!#REF!</definedName>
    <definedName name="seryhj" hidden="1">{#N/A,#N/A,TRUE,"Y생산";#N/A,#N/A,TRUE,"Y판매";#N/A,#N/A,TRUE,"Y총물량";#N/A,#N/A,TRUE,"Y능력";#N/A,#N/A,TRUE,"YKD"}</definedName>
    <definedName name="SETOFBOOKSID1">#REF!</definedName>
    <definedName name="SETOFBOOKSNAME1">#REF!</definedName>
    <definedName name="sewa" hidden="1">'[14]Jobsite Staff'!#REF!</definedName>
    <definedName name="Sex">#REF!</definedName>
    <definedName name="sf">#REF!</definedName>
    <definedName name="sfdfdfd"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JSFJK" hidden="1">{#N/A,#N/A,FALSE,"PART-1234-8-12-9(41)";#N/A,#N/A,FALSE,"PARTS-2(3)";#N/A,#N/A,FALSE,"VAN SYSTEM";#N/A,#N/A,FALSE,"PARTS-10(26)";#N/A,#N/A,FALSE,"PART-5-6-7-11(14)";#N/A,#N/A,FALSE,"PARTS-4(3)";#N/A,#N/A,FALSE,"PCLASS"}</definedName>
    <definedName name="SFRRFGG" hidden="1">{#N/A,#N/A,TRUE,"steam경제성비교"}</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g">[0]!sg</definedName>
    <definedName name="SGD">#N/A</definedName>
    <definedName name="sgddh" hidden="1">{#N/A,#N/A,FALSE,"Aging Summary";#N/A,#N/A,FALSE,"Ratio Analysis";#N/A,#N/A,FALSE,"Test 120 Day Accts";#N/A,#N/A,FALSE,"Tickmarks"}</definedName>
    <definedName name="SGEPRI">#REF!</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LPRI">#REF!</definedName>
    <definedName name="SGMPRI">#REF!</definedName>
    <definedName name="SGPRI">#REF!</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REF!</definedName>
    <definedName name="SHAJA">#REF!</definedName>
    <definedName name="share_tog">#REF!</definedName>
    <definedName name="shareholder_v">#REF!</definedName>
    <definedName name="SharesOutLookup">#REF!</definedName>
    <definedName name="sheet">#REF!</definedName>
    <definedName name="SHEET1" hidden="1">{#N/A,#N/A,TRUE,"steam경제성비교"}</definedName>
    <definedName name="SHEET11">BlankMacro1</definedName>
    <definedName name="sheet2">CELL("filename")</definedName>
    <definedName name="SHEET번호">#REF!</definedName>
    <definedName name="shgsd" hidden="1">{#N/A,#N/A,FALSE,"Aging Summary";#N/A,#N/A,FALSE,"Ratio Analysis";#N/A,#N/A,FALSE,"Test 120 Day Accts";#N/A,#N/A,FALSE,"Tickmarks"}</definedName>
    <definedName name="SHHHH">#REF!</definedName>
    <definedName name="SHINKO">#REF!</definedName>
    <definedName name="ship">#REF!</definedName>
    <definedName name="shipping">#REF!</definedName>
    <definedName name="shj" hidden="1">{#N/A,#N/A,TRUE,"Y생산";#N/A,#N/A,TRUE,"Y판매";#N/A,#N/A,TRUE,"Y총물량";#N/A,#N/A,TRUE,"Y능력";#N/A,#N/A,TRUE,"YKD"}</definedName>
    <definedName name="ShortUnitID">[372]Selections!$D$47</definedName>
    <definedName name="shos">#REF!</definedName>
    <definedName name="ShowAll">#N/A</definedName>
    <definedName name="SHWC">#REF!</definedName>
    <definedName name="SHWT">#REF!</definedName>
    <definedName name="si">#REF!</definedName>
    <definedName name="sigma">#REF!</definedName>
    <definedName name="Silbaco__WP_100g">#REF!</definedName>
    <definedName name="SILJUK">#N/A</definedName>
    <definedName name="silvia">#REF!</definedName>
    <definedName name="silvia1">#REF!</definedName>
    <definedName name="SIMBS">#N/A</definedName>
    <definedName name="SIMIS">#N/A</definedName>
    <definedName name="SIMMFG">#N/A</definedName>
    <definedName name="sincode">[446]YHCODE!$B$3:$F$2087</definedName>
    <definedName name="SIS">#REF!</definedName>
    <definedName name="Site_Fees">#REF!</definedName>
    <definedName name="SITEdATA">[447]호남2!$B$3:$E$281</definedName>
    <definedName name="sj">#REF!</definedName>
    <definedName name="SJE_ACD">#REF!</definedName>
    <definedName name="SJE_AOT">#REF!</definedName>
    <definedName name="SJE_HT">#REF!</definedName>
    <definedName name="SJE_OC">#REF!</definedName>
    <definedName name="sk">[268]예적금!$A$2:$N$91</definedName>
    <definedName name="skfjlsdfjl" hidden="1">{#N/A,#N/A,FALSE,"1.CRITERIA";#N/A,#N/A,FALSE,"2.IS";#N/A,#N/A,FALSE,"3.BS";#N/A,#N/A,FALSE,"4.PER PL";#N/A,#N/A,FALSE,"5.INVESTMENT";#N/A,#N/A,FALSE,"6.공문";#N/A,#N/A,FALSE,"7.netinvest"}</definedName>
    <definedName name="SKFK">#REF!</definedName>
    <definedName name="sks" hidden="1">{#N/A,#N/A,FALSE,"DAOCM 2차 검토"}</definedName>
    <definedName name="sksk" hidden="1">{#N/A,#N/A,FALSE,"주요여수신";#N/A,#N/A,FALSE,"수신금리";#N/A,#N/A,FALSE,"대출금리";#N/A,#N/A,FALSE,"신규대출";#N/A,#N/A,FALSE,"총액대출"}</definedName>
    <definedName name="SKYWORKS">'[47]#REF'!$A$114</definedName>
    <definedName name="SLA">#REF!</definedName>
    <definedName name="sld">#REF!</definedName>
    <definedName name="SLG4_1" hidden="1">{"'status'!$B$2:$H$15"}</definedName>
    <definedName name="SLI">#REF!</definedName>
    <definedName name="SLINK">#REF!</definedName>
    <definedName name="SLIR">#REF!</definedName>
    <definedName name="SLO1B99">#REF!</definedName>
    <definedName name="SLO1EST99">#REF!</definedName>
    <definedName name="SLO1P00">#REF!</definedName>
    <definedName name="SLO1P01">#REF!</definedName>
    <definedName name="SLO1P02">#REF!</definedName>
    <definedName name="SLO1P03">#REF!</definedName>
    <definedName name="SLO1P04">#REF!</definedName>
    <definedName name="SLO1R96">#REF!</definedName>
    <definedName name="SLO1R97">#REF!</definedName>
    <definedName name="SLO1R98">#REF!</definedName>
    <definedName name="SLOCOL1">#REF!</definedName>
    <definedName name="SLOCOL2">#REF!</definedName>
    <definedName name="SLOCOL3">#REF!</definedName>
    <definedName name="SLOCOL4">#REF!</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NUMBER">[182]EQP!$T$19</definedName>
    <definedName name="SMALL_BOX_FORK_FEE">#REF!</definedName>
    <definedName name="small_ch">#REF!</definedName>
    <definedName name="Smart_Chart_Data_Table_a790854cd2df4aa0858830633a7d64e2">#REF!</definedName>
    <definedName name="so" hidden="1">[448]회사제시!#REF!</definedName>
    <definedName name="soci??">#REF!</definedName>
    <definedName name="SOE">#REF!</definedName>
    <definedName name="SOFT" hidden="1">#REF!</definedName>
    <definedName name="Software_Movement">#REF!</definedName>
    <definedName name="Soju_Effect">[191]!Soju_Effect</definedName>
    <definedName name="Solaga_GR_1kg">#REF!</definedName>
    <definedName name="SOLUONG">#REF!</definedName>
    <definedName name="solver_cvg" hidden="1">0.001</definedName>
    <definedName name="solver_drv" hidden="1">1</definedName>
    <definedName name="solver_est" hidden="1">1</definedName>
    <definedName name="solver_itr" hidden="1">100</definedName>
    <definedName name="solver_lhs1" hidden="1">#N/A</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N/A</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n">#REF!</definedName>
    <definedName name="SONBOH">#N/A</definedName>
    <definedName name="SONEOH">#N/A</definedName>
    <definedName name="song">#REF!</definedName>
    <definedName name="sorsldfjlsjg">#REF!</definedName>
    <definedName name="SORT">#REF!</definedName>
    <definedName name="SortArea">#REF!</definedName>
    <definedName name="SOS" hidden="1">#REF!</definedName>
    <definedName name="SOT">#REF!</definedName>
    <definedName name="sotb">#REF!</definedName>
    <definedName name="SOU">#REF!</definedName>
    <definedName name="SP">#N/A</definedName>
    <definedName name="SP4월">'[440]13년판매'!$D$101:$P$109</definedName>
    <definedName name="SPA"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CI">#REF!</definedName>
    <definedName name="SPD"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REF!</definedName>
    <definedName name="SpecialPrice" hidden="1">#REF!</definedName>
    <definedName name="SPO">#REF!</definedName>
    <definedName name="SportakEC_20ml">#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read">[201]Storage!$D$8</definedName>
    <definedName name="Spredaer_SL">#REF!</definedName>
    <definedName name="SPWS_WBID">"99D0ABD9-E4F4-482A-BBE5-773A902CF104"</definedName>
    <definedName name="sp상">4800849</definedName>
    <definedName name="SQAPage1">'[449]Page 1A - Proposal Strategy '!#REF!</definedName>
    <definedName name="SQAPAGE2">'[449]Page 1A - Proposal Strategy '!#REF!</definedName>
    <definedName name="SQAPage3">'[450]SQA - PHIL (GPP) v1.4'!#REF!</definedName>
    <definedName name="SQD">#REF!</definedName>
    <definedName name="SQSFA">#REF!</definedName>
    <definedName name="SQSFA_NNI">#REF!</definedName>
    <definedName name="SQSFA_UNI">#REF!</definedName>
    <definedName name="SQSRA">#REF!</definedName>
    <definedName name="squeeze">'[451]Cement IS'!#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_BRI">#REF!</definedName>
    <definedName name="SR_Line">#REF!</definedName>
    <definedName name="SRASM">#REF!</definedName>
    <definedName name="srf" hidden="1">{#N/A,#N/A,FALSE,"BS";#N/A,#N/A,FALSE,"PL";#N/A,#N/A,FALSE,"처분";#N/A,#N/A,FALSE,"현금";#N/A,#N/A,FALSE,"매출";#N/A,#N/A,FALSE,"원가";#N/A,#N/A,FALSE,"경영"}</definedName>
    <definedName name="srhga" hidden="1">{#N/A,#N/A,FALSE,"96 3월물량표";#N/A,#N/A,FALSE,"96 4월물량표";#N/A,#N/A,FALSE,"96 5월물량표"}</definedName>
    <definedName name="SRI">#REF!</definedName>
    <definedName name="SRI_Line">#REF!</definedName>
    <definedName name="SRS">#REF!</definedName>
    <definedName name="SRS_E1">#REF!</definedName>
    <definedName name="SRS_T1">#REF!</definedName>
    <definedName name="SRS_TRK">#REF!</definedName>
    <definedName name="SS" hidden="1">{#N/A,#N/A,TRUE,"Y생산";#N/A,#N/A,TRUE,"Y판매";#N/A,#N/A,TRUE,"Y총물량";#N/A,#N/A,TRUE,"Y능력";#N/A,#N/A,TRUE,"YKD"}</definedName>
    <definedName name="SS_C">#REF!</definedName>
    <definedName name="SS_T">#REF!</definedName>
    <definedName name="SS1FA_NNI">#REF!</definedName>
    <definedName name="SS1FA_UNI">#REF!</definedName>
    <definedName name="SS4_NNI">#REF!</definedName>
    <definedName name="SS4_UNI">#REF!</definedName>
    <definedName name="SS4FA">#REF!</definedName>
    <definedName name="SS7C">#REF!</definedName>
    <definedName name="SS7T">#REF!</definedName>
    <definedName name="SSCR">#REF!</definedName>
    <definedName name="SSD">#REF!</definedName>
    <definedName name="SSDBB">#REF!</definedName>
    <definedName name="SSFixedAssets">[204]Capex!#REF!</definedName>
    <definedName name="SSL">#REF!</definedName>
    <definedName name="SSLR">#REF!</definedName>
    <definedName name="ssm_array">[452]SSMITM!$A$2:$G$1153</definedName>
    <definedName name="SSNBB">#REF!</definedName>
    <definedName name="SSOPUI">[204]Assumptions!#REF!</definedName>
    <definedName name="SSP">#REF!</definedName>
    <definedName name="SSRR">[453]기안!$A$43</definedName>
    <definedName name="sss">[116]!sss</definedName>
    <definedName name="sssa">#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REF!</definedName>
    <definedName name="ssssa">#REF!</definedName>
    <definedName name="sssss">#REF!</definedName>
    <definedName name="ssssss" hidden="1">{#N/A,#N/A,FALSE,"PART-1234-8-12-9(41)";#N/A,#N/A,FALSE,"PARTS-2(3)";#N/A,#N/A,FALSE,"VAN SYSTEM";#N/A,#N/A,FALSE,"PARTS-10(26)";#N/A,#N/A,FALSE,"PART-5-6-7-11(14)";#N/A,#N/A,FALSE,"PARTS-4(3)";#N/A,#N/A,FALSE,"PCLASS"}</definedName>
    <definedName name="SSSSSSS" hidden="1">{#N/A,#N/A,TRUE,"Y생산";#N/A,#N/A,TRUE,"Y판매";#N/A,#N/A,TRUE,"Y총물량";#N/A,#N/A,TRUE,"Y능력";#N/A,#N/A,TRUE,"YKD"}</definedName>
    <definedName name="sssssssss">#REF!</definedName>
    <definedName name="SSSSSSSSSSSSSSSSSSSS">#REF!</definedName>
    <definedName name="sssssssssssssssssssssss">#REF!</definedName>
    <definedName name="SSW" hidden="1">{#N/A,#N/A,FALSE,"지침";#N/A,#N/A,FALSE,"환경분석";#N/A,#N/A,FALSE,"Sheet16"}</definedName>
    <definedName name="sswoo" hidden="1">{#N/A,#N/A,FALSE,"지침";#N/A,#N/A,FALSE,"환경분석";#N/A,#N/A,FALSE,"Sheet16"}</definedName>
    <definedName name="SSWOO0110PL" hidden="1">{#N/A,#N/A,FALSE,"지침";#N/A,#N/A,FALSE,"환경분석";#N/A,#N/A,FALSE,"Sheet16"}</definedName>
    <definedName name="sswooseon" hidden="1">{#N/A,#N/A,FALSE,"지침";#N/A,#N/A,FALSE,"환경분석";#N/A,#N/A,FALSE,"Sheet16"}</definedName>
    <definedName name="ST">#REF!</definedName>
    <definedName name="StakeAcquired">#REF!</definedName>
    <definedName name="stamp">[113]회의실신청!$B:$E,[113]회의실신청!$I:$M</definedName>
    <definedName name="STAR">#REF!</definedName>
    <definedName name="STAR1">#REF!</definedName>
    <definedName name="start">#REF!</definedName>
    <definedName name="START2">#REF!</definedName>
    <definedName name="startdate">#REF!</definedName>
    <definedName name="StartDate2">#REF!</definedName>
    <definedName name="STARTJOURNALIMPORT1">#REF!</definedName>
    <definedName name="stat_copy">#REF!</definedName>
    <definedName name="StateMembers">'[183]One-Time Data'!$A$15:$D$66</definedName>
    <definedName name="STATEMENTS_OF_APPROPRIATION_OF_RETAINED_EARNINGS">#REF!</definedName>
    <definedName name="STATEMENTS_OF_INCOME">#REF!</definedName>
    <definedName name="Staticmachinerybaseprice">[204]Capex!#REF!</definedName>
    <definedName name="STATISTICS">#REF!</definedName>
    <definedName name="STD">[215]잡손실!#REF!</definedName>
    <definedName name="StdBom">#REF!</definedName>
    <definedName name="STE">#REF!</definedName>
    <definedName name="Step">#REF!</definedName>
    <definedName name="step1">#REF!</definedName>
    <definedName name="step2">#REF!</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GASTON">#REF!</definedName>
    <definedName name="STJ">#REF!</definedName>
    <definedName name="STKMV" hidden="1">#REF!</definedName>
    <definedName name="STL_Inp">[340]Disclosure!$D$6:$D$10,[340]Disclosure!$D$14,[340]Disclosure!$D$16:$D$17</definedName>
    <definedName name="STR">#REF!</definedName>
    <definedName name="Strat_1_Def">#REF!</definedName>
    <definedName name="Strat_1_It">#REF!</definedName>
    <definedName name="Strat_1_T">#REF!</definedName>
    <definedName name="Strat_2_Def">#REF!</definedName>
    <definedName name="Strat_2_It">#REF!</definedName>
    <definedName name="Strat_2_T">#REF!</definedName>
    <definedName name="Strat_Def">#REF!</definedName>
    <definedName name="Strat_T_It">#REF!</definedName>
    <definedName name="Strat_T_T">#REF!</definedName>
    <definedName name="strh" hidden="1">{#N/A,#N/A,TRUE,"Y생산";#N/A,#N/A,TRUE,"Y판매";#N/A,#N/A,TRUE,"Y총물량";#N/A,#N/A,TRUE,"Y능력";#N/A,#N/A,TRUE,"YKD"}</definedName>
    <definedName name="su">#REF!</definedName>
    <definedName name="SUB">#N/A</definedName>
    <definedName name="SubDebtLookup">#REF!</definedName>
    <definedName name="SubDic">#REF!</definedName>
    <definedName name="subj">[347]MRS세부!#REF!</definedName>
    <definedName name="Subs">#REF!</definedName>
    <definedName name="Subs1">#REF!</definedName>
    <definedName name="Subs2">#REF!</definedName>
    <definedName name="Subs3">[168]SubTable!$A$1:$AB$154</definedName>
    <definedName name="SUC">#REF!</definedName>
    <definedName name="SUECOL1">#REF!</definedName>
    <definedName name="SUECOL2">#REF!</definedName>
    <definedName name="SUECOL3">#REF!</definedName>
    <definedName name="SUECOL4">#REF!</definedName>
    <definedName name="Suhosin_200g">#REF!</definedName>
    <definedName name="SUICOL1">#REF!</definedName>
    <definedName name="SUICOL2">#REF!</definedName>
    <definedName name="SUICOL3">#REF!</definedName>
    <definedName name="SUICOL4">#REF!</definedName>
    <definedName name="SUM">#REF!</definedName>
    <definedName name="sum_amt">[220]FT_금액!$A$4:$A$198</definedName>
    <definedName name="sum_chip_inv">[454]CHIP_INV!$A$4:$A$41</definedName>
    <definedName name="sum_fab_amt">[316]FT_금액!$A$4:$A$505</definedName>
    <definedName name="sum_fab_in">[316]FAB_I!$A$4:$A$504</definedName>
    <definedName name="sum_fab_out">[316]FAB_O!$A$4:$A$505</definedName>
    <definedName name="SUMARY" hidden="1">{#N/A,#N/A,FALSE,"지침";#N/A,#N/A,FALSE,"환경분석";#N/A,#N/A,FALSE,"Sheet16"}</definedName>
    <definedName name="SUMM">#REF!</definedName>
    <definedName name="SUMMARY">#REF!</definedName>
    <definedName name="SUMMARYT" hidden="1">#REF!</definedName>
    <definedName name="Summer_Uniform">#REF!</definedName>
    <definedName name="suong">#REF!</definedName>
    <definedName name="suong1">#REF!</definedName>
    <definedName name="SUONG2">#REF!</definedName>
    <definedName name="Superfly_BB_Install_Service_AC">#REF!</definedName>
    <definedName name="Superfly_BB_Install_Service_AOT">#REF!</definedName>
    <definedName name="Superfly_BB_Install_Service_ASA">#REF!</definedName>
    <definedName name="Superfly_BB_Install_Service_CO">#REF!</definedName>
    <definedName name="Superfly_BB_Install_Service_HT">#REF!</definedName>
    <definedName name="Superfly_BB_Install_Service_OC">#REF!</definedName>
    <definedName name="Superfly_BB_Install_Support_AC">#REF!</definedName>
    <definedName name="Superfly_BB_Install_Support_AOT">#REF!</definedName>
    <definedName name="Superfly_BB_Install_Support_ASA">#REF!</definedName>
    <definedName name="Superfly_BB_Install_Support_CO">#REF!</definedName>
    <definedName name="Superfly_BB_Install_Support_HT">#REF!</definedName>
    <definedName name="Superfly_BB_Install_Support_OC">#REF!</definedName>
    <definedName name="Superfly_BB_Post_Service">#REF!</definedName>
    <definedName name="Superfly_BB_Post_Service_AC">#REF!</definedName>
    <definedName name="Superfly_BB_Post_Service_ASA">#REF!</definedName>
    <definedName name="Superfly_BB_Post_Service_CO">#REF!</definedName>
    <definedName name="Superfly_BB_Post_Support">#REF!</definedName>
    <definedName name="Superfly_BB_Post_Support_AC">#REF!</definedName>
    <definedName name="Superfly_BB_Post_Support_AOT">#REF!</definedName>
    <definedName name="Superfly_BB_Post_Support_ASA">#REF!</definedName>
    <definedName name="Superfly_BB_Post_Support_CO">#REF!</definedName>
    <definedName name="Superfly_BB_Post_Support_HT">#REF!</definedName>
    <definedName name="Superfly_BB_Post_Support_OC">#REF!</definedName>
    <definedName name="Superfly_DU_and_BB_Post_Service">#REF!</definedName>
    <definedName name="Superfly_DU_and_BB_Post_Support">#REF!</definedName>
    <definedName name="Superfly_DU_Service">#REF!</definedName>
    <definedName name="Superfly_DU_Service_AC">#REF!</definedName>
    <definedName name="Superfly_DU_Service_AOT">#REF!</definedName>
    <definedName name="Superfly_DU_Service_ASA">#REF!</definedName>
    <definedName name="Superfly_DU_Service_CO">#REF!</definedName>
    <definedName name="Superfly_DU_Service_HT">#REF!</definedName>
    <definedName name="Superfly_DU_Service_OC">#REF!</definedName>
    <definedName name="Superfly_DU_Support">#REF!</definedName>
    <definedName name="Superfly_DU_Support_AC">#REF!</definedName>
    <definedName name="Superfly_DU_Support_AOT">#REF!</definedName>
    <definedName name="Superfly_DU_Support_ASA">#REF!</definedName>
    <definedName name="Superfly_DU_Support_CO">#REF!</definedName>
    <definedName name="Superfly_DU_Support_HT">#REF!</definedName>
    <definedName name="Superfly_DU_Support_OC">#REF!</definedName>
    <definedName name="Superfly_Web_Hosting_Service_AC">#REF!</definedName>
    <definedName name="Superfly_Web_Hosting_Service_ASA">#REF!</definedName>
    <definedName name="Superfly_Web_Hosting_Service_CO">#REF!</definedName>
    <definedName name="Superfly_Web_Hosting_Support_AC">#REF!</definedName>
    <definedName name="Superfly_Web_Hosting_Support_AOT">#REF!</definedName>
    <definedName name="Superfly_Web_Hosting_Support_ASA">#REF!</definedName>
    <definedName name="Superfly_Web_Hosting_Support_CO">#REF!</definedName>
    <definedName name="Superfly_Web_Hosting_Support_HT">#REF!</definedName>
    <definedName name="Superfly_Web_Hosting_Support_OC">#REF!</definedName>
    <definedName name="Supermae_GR_3kg">#REF!</definedName>
    <definedName name="SURFPLAT">[122]RNMNA!#REF!</definedName>
    <definedName name="SURFPRIM">[122]RNMNA!#REF!</definedName>
    <definedName name="SURFPVB">[122]RNMNA!#REF!</definedName>
    <definedName name="suspense">#REF!</definedName>
    <definedName name="SV">#REF!</definedName>
    <definedName name="SW">[379]전체실적!#REF!</definedName>
    <definedName name="SW_H">#REF!</definedName>
    <definedName name="SW_I">#REF!</definedName>
    <definedName name="SWAP">#REF!</definedName>
    <definedName name="SWAP2">#REF!</definedName>
    <definedName name="SWAP3">#REF!</definedName>
    <definedName name="swds" hidden="1">#REF!</definedName>
    <definedName name="swfwef" hidden="1">{#N/A,#N/A,TRUE,"Y생산";#N/A,#N/A,TRUE,"Y판매";#N/A,#N/A,TRUE,"Y총물량";#N/A,#N/A,TRUE,"Y능력";#N/A,#N/A,TRUE,"YKD"}</definedName>
    <definedName name="SWIRTVB" hidden="1">{#N/A,#N/A,FALSE,"지침";#N/A,#N/A,FALSE,"환경분석";#N/A,#N/A,FALSE,"Sheet16"}</definedName>
    <definedName name="switchfillers">'[192]OPTera LH  BP'!#REF!</definedName>
    <definedName name="SWMods">'[192]OPTera LH  BP'!#REF!</definedName>
    <definedName name="swsw">#REF!</definedName>
    <definedName name="SW가능">[116]!SW가능</definedName>
    <definedName name="sw사용가능2">[116]!sw사용가능2</definedName>
    <definedName name="SW생산량">#REF!</definedName>
    <definedName name="sx">{0.1;0;0.382758620689655;0;0;0;0.258620689655172;0;0.258620689655172}</definedName>
    <definedName name="SYN">'[389]DCF Inputs'!$Q$18</definedName>
    <definedName name="Synergies">#REF!</definedName>
    <definedName name="SYNOFF">#REF!</definedName>
    <definedName name="Synon">[201]Storage!$D$21</definedName>
    <definedName name="SYS">#REF!</definedName>
    <definedName name="sysFileStub">[255]sysConfig!$I$16</definedName>
    <definedName name="System_No_Forklift">'[455]Forklift List'!$E$2:$Z$143</definedName>
    <definedName name="System_No_Vehicle">'[455]Vehicle List'!$D$2:$Y$165</definedName>
    <definedName name="s부하" hidden="1">'[374]CD-실적'!#REF!</definedName>
    <definedName name="s조향" hidden="1">'[374]CD-실적'!#REF!</definedName>
    <definedName name="S행">#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_house_grow">#REF!</definedName>
    <definedName name="t_house_grow_xl">#REF!</definedName>
    <definedName name="t_house_grow_xl1">#REF!</definedName>
    <definedName name="t_incrute021">#REF!</definedName>
    <definedName name="T_Line">#REF!</definedName>
    <definedName name="T_LINK">#REF!</definedName>
    <definedName name="T_RCNLD">'[178]Asset Detail'!#REF!</definedName>
    <definedName name="T_S_TECHNOLOGIES">'[47]#REF'!$B$110</definedName>
    <definedName name="T_traff">[182]CRF!$D$45</definedName>
    <definedName name="T1_">#N/A</definedName>
    <definedName name="T1_0">#REF!</definedName>
    <definedName name="T1국제요금">[274]ISP경우_회선!#REF!</definedName>
    <definedName name="T1요금">[274]ISP경우_회선!#REF!</definedName>
    <definedName name="T2_0">[324]SUM!#REF!</definedName>
    <definedName name="T2_1">[456]PT_ED!#REF!</definedName>
    <definedName name="T2_2">[456]PT_ED!#REF!</definedName>
    <definedName name="T2_3">[456]PT_ED!#REF!</definedName>
    <definedName name="T200팀별투자비" hidden="1">{#N/A,#N/A,TRUE,"일정"}</definedName>
    <definedName name="T3_0">#REF!</definedName>
    <definedName name="T3_1">#REF!</definedName>
    <definedName name="T3_2">#REF!</definedName>
    <definedName name="T3_3">#REF!</definedName>
    <definedName name="T3_4">#REF!</definedName>
    <definedName name="T4_0">#REF!</definedName>
    <definedName name="T4_1">#REF!</definedName>
    <definedName name="T4_2">#REF!</definedName>
    <definedName name="T4_3">#REF!</definedName>
    <definedName name="T4_4">#REF!</definedName>
    <definedName name="T4_5">#REF!</definedName>
    <definedName name="T5_0">#REF!</definedName>
    <definedName name="T5_1">#REF!</definedName>
    <definedName name="T5_2">#REF!</definedName>
    <definedName name="T5_3">#REF!</definedName>
    <definedName name="T5_4">#REF!</definedName>
    <definedName name="T6_0">#REF!</definedName>
    <definedName name="T6_1">#REF!</definedName>
    <definedName name="T6_2">#REF!</definedName>
    <definedName name="T6_3">#REF!</definedName>
    <definedName name="TA">#REF!</definedName>
    <definedName name="TAB_BUTTON">#REF!</definedName>
    <definedName name="Tab1_Synthèse">#REF!</definedName>
    <definedName name="Tab2_Paramètres">#REF!</definedName>
    <definedName name="Tab2bis_Corporate">'[457]Croissance interne'!#REF!</definedName>
    <definedName name="Tab3_Croissance_Interne">#REF!</definedName>
    <definedName name="Tab4_Croissance_Externe">#REF!</definedName>
    <definedName name="Tab5_Total_Interne_et_Externe">#REF!</definedName>
    <definedName name="Tab6_Valorisation">#REF!</definedName>
    <definedName name="TABLE">#REF!</definedName>
    <definedName name="table.main">OFFSET(table.main.header,0,0,#REF!)</definedName>
    <definedName name="table.main.header">#REF!</definedName>
    <definedName name="table.main.refresh_date">#REF!</definedName>
    <definedName name="TABLE_10">#REF!</definedName>
    <definedName name="TABLE_11">#REF!</definedName>
    <definedName name="TABLE_12">#REF!</definedName>
    <definedName name="TABLE_13">#REF!</definedName>
    <definedName name="TABLE_14">#REF!</definedName>
    <definedName name="TABLE_15">#REF!</definedName>
    <definedName name="TABLE_16">#REF!</definedName>
    <definedName name="TABLE_17">#REF!</definedName>
    <definedName name="TABLE_18">#REF!</definedName>
    <definedName name="TABLE_19">#REF!</definedName>
    <definedName name="TABLE_2">#REF!</definedName>
    <definedName name="TABLE_20">#REF!</definedName>
    <definedName name="TABLE_21">#REF!</definedName>
    <definedName name="TABLE_22">#REF!</definedName>
    <definedName name="TABLE_23">#REF!</definedName>
    <definedName name="TABLE_24">#REF!</definedName>
    <definedName name="TABLE_3">#REF!</definedName>
    <definedName name="TABLE_4">#REF!</definedName>
    <definedName name="TABLE_5">#REF!</definedName>
    <definedName name="TABLE_6">#REF!</definedName>
    <definedName name="TABLE_7">#REF!</definedName>
    <definedName name="TABLE_8">#REF!</definedName>
    <definedName name="TABLE_9">#REF!</definedName>
    <definedName name="Table1">#REF!</definedName>
    <definedName name="TABLEI">#REF!</definedName>
    <definedName name="TABLEII">#REF!</definedName>
    <definedName name="TABLEIII">#REF!</definedName>
    <definedName name="TABLEIV">#REF!</definedName>
    <definedName name="TableName">"Dummy"</definedName>
    <definedName name="TAL">#REF!</definedName>
    <definedName name="tam">#REF!</definedName>
    <definedName name="target">'[458]Basic Assumption'!$C$7</definedName>
    <definedName name="target_probability">[159]CapMult!#REF!</definedName>
    <definedName name="TargetPremium">#REF!</definedName>
    <definedName name="targetstockprice">'[253]Control Page'!$C$7</definedName>
    <definedName name="tasEC500">#REF!</definedName>
    <definedName name="tasWP200">#REF!</definedName>
    <definedName name="tasWP500">#REF!</definedName>
    <definedName name="taux">#REF!</definedName>
    <definedName name="TAX">[54]VALSTAT!#REF!</definedName>
    <definedName name="Tax_">[459]Tax!$C$4:$D$113</definedName>
    <definedName name="tax_1">0.11</definedName>
    <definedName name="tax_2">0.22</definedName>
    <definedName name="tax_3">0.242</definedName>
    <definedName name="tax_rate">#REF!</definedName>
    <definedName name="Tax_Rate1">#REF!</definedName>
    <definedName name="Tax_Reduction">[191]!Tax_Reduction</definedName>
    <definedName name="taxrate">[460]Description!$C$9</definedName>
    <definedName name="TaxRateLookup">#REF!</definedName>
    <definedName name="TaxType">'[256]GEN Inputs'!$D$46</definedName>
    <definedName name="TB">#REF!</definedName>
    <definedName name="TB044f0d7f_ba64_49dc_b9e0_cb46a8c40bc6" hidden="1">#REF!</definedName>
    <definedName name="TB04c842c5_0a86_49e6_bbad_8acf3867e553" hidden="1">#REF!</definedName>
    <definedName name="TB055a9612_01de_4a8b_b69d_f81141700f7f" hidden="1">#REF!</definedName>
    <definedName name="TB06837171_ecc8_4b51_a035_cb5635da93b9" hidden="1">#REF!</definedName>
    <definedName name="TB06c67535_11dc_43c7_ab6a_2aae42eab7a9" hidden="1">#REF!</definedName>
    <definedName name="TB088c0c6e_3354_4dc3_a4e0_4b001a7005f1" hidden="1">#REF!</definedName>
    <definedName name="TB0b45fc64_6ac4_4c9b_b66e_5f2399d34b04" hidden="1">#REF!</definedName>
    <definedName name="TB0d46191f_0449_4819_9bed_1d88bbbc95d5" hidden="1">#REF!</definedName>
    <definedName name="TB0de26918_50c2_4772_8f10_a17ef3fb5b23" hidden="1">#REF!</definedName>
    <definedName name="TB0f06b485_ba06_4afe_bb96_f3b414ee5841" hidden="1">#REF!</definedName>
    <definedName name="TB112.1">[62]시산표!#REF!</definedName>
    <definedName name="TB113.1">[61]시산표!$H$14</definedName>
    <definedName name="TB114.1">[61]시산표!$H$17</definedName>
    <definedName name="TB115.1">[62]시산표!#REF!</definedName>
    <definedName name="TB116.1">[61]시산표!#REF!</definedName>
    <definedName name="TB117.1">[62]시산표!#REF!</definedName>
    <definedName name="TB11999f55_3c5b_4ecd_bc23_3bf49e3eb453" hidden="1">#REF!</definedName>
    <definedName name="TB178d5859_7ff0_42c1_be1a_48ae7451ad14" hidden="1">#REF!</definedName>
    <definedName name="TB1a2b2aba_2b2f_4116_a929_d85ca8ffcc75" hidden="1">#REF!</definedName>
    <definedName name="TB1a834165_bb6c_4d8b_8691_e1a60ca2fe9e" hidden="1">#REF!</definedName>
    <definedName name="TB1b052968_23db_4e18_9b00_8ccaaa56423d" hidden="1">[461]BS_15!#REF!</definedName>
    <definedName name="TB1bc9879a_1ecb_4713_ad94_b1c7b4db326a" hidden="1">#REF!</definedName>
    <definedName name="TB1d877901_50f4_449f_b209_17fcaf6f49de" hidden="1">#REF!</definedName>
    <definedName name="TB1f0d3d5c_0bfe_4a69_a7b5_153debd7cb71" hidden="1">#REF!</definedName>
    <definedName name="TB20080f20_e851_45ae_a181_38354b0003e2" hidden="1">#REF!</definedName>
    <definedName name="TB2041f998_3892_45e7_8081_f4bbcef2f908" hidden="1">#REF!</definedName>
    <definedName name="TB20ce45a1_705f_424a_b2b8_0c6f0ef18df7" hidden="1">#REF!</definedName>
    <definedName name="TB212.1">[61]시산표!$H$44</definedName>
    <definedName name="TB213.1">[62]시산표!#REF!</definedName>
    <definedName name="TB2184b0a5_c2d8_44f0_a8f9_9406eb32cf94" hidden="1">#REF!</definedName>
    <definedName name="TB21d01d9e_2bf1_4985_aaa8_a1f96dc64e82" hidden="1">#REF!</definedName>
    <definedName name="TB221.1">[62]시산표!#REF!</definedName>
    <definedName name="TB222.1">[62]시산표!#REF!</definedName>
    <definedName name="TB222.2">[62]시산표!#REF!</definedName>
    <definedName name="TB223.1">[62]시산표!#REF!</definedName>
    <definedName name="TB224.1">[62]시산표!#REF!</definedName>
    <definedName name="TB2279c4ad_c1fe_431a_b7e0_1d080e30877b" hidden="1">#REF!</definedName>
    <definedName name="TB268612fc_896d_4d66_a8fd_993793141f92" hidden="1">#REF!</definedName>
    <definedName name="TB2776bdad_06b7_4eae_9556_00165f0dd325" hidden="1">#REF!</definedName>
    <definedName name="TB2779c744_642e_4a41_961b_93b9d0dc5b43" hidden="1">#REF!</definedName>
    <definedName name="TB282831bc_371b_47e8_a052_5018f5fe2e6b" hidden="1">#REF!</definedName>
    <definedName name="TB28fcf28e_a0c4_42c9_92af_7a604f3b7076" hidden="1">#REF!</definedName>
    <definedName name="TB2a46748a_dbc3_4b08_920f_06d697727a28" hidden="1">#REF!</definedName>
    <definedName name="TB2eea620c_23c8_4e4c_8803_d7e7e18f2fd1" hidden="1">#REF!</definedName>
    <definedName name="TB2f6dac1b_f439_4a45_8b47_5967357253fb" hidden="1">#REF!</definedName>
    <definedName name="TB312.1">[61]시산표!$C$51</definedName>
    <definedName name="TB313.1">[62]시산표!#REF!</definedName>
    <definedName name="TB314.1">[61]시산표!$C$55</definedName>
    <definedName name="TB315.1">[61]시산표!$C$59</definedName>
    <definedName name="TB316.1">[61]시산표!$C$57</definedName>
    <definedName name="TB317.1">[62]시산표!#REF!</definedName>
    <definedName name="TB318.1">[62]시산표!#REF!</definedName>
    <definedName name="TB31f62d6e_bbd0_48fe_aea8_f983f038484e" hidden="1">#REF!</definedName>
    <definedName name="TB32333145_d621_40e8_976b_fe67140b2d2b" hidden="1">#REF!</definedName>
    <definedName name="TB3370c5b7_e60b_4c10_9e10_c436b4f5c821" hidden="1">#REF!</definedName>
    <definedName name="TB34b3932b_2da3_4210_824c_3293c3f6479e" hidden="1">#REF!</definedName>
    <definedName name="TB3570e19b_8e89_4cad_8f55_4b76553fdce1" hidden="1">#REF!</definedName>
    <definedName name="TB366ac6a8_cb1f_413d_889a_320883a7a547" hidden="1">#REF!</definedName>
    <definedName name="TB3672a317_f65e_49eb_96b4_de85173620dc" hidden="1">#REF!</definedName>
    <definedName name="TB3768fb33_3d7a_4056_b9a9_f8695fd7d044" hidden="1">#REF!</definedName>
    <definedName name="TB38a86cde_545c_4f86_918b_74649b894047" hidden="1">#REF!</definedName>
    <definedName name="TB3a508930_ba0a_4dd3_a303_6178670cdd08" hidden="1">#REF!</definedName>
    <definedName name="TB3b0d30e8_b0d5_4800_b5ce_9067cfb2d044" hidden="1">#REF!</definedName>
    <definedName name="TB3cd8568d_678c_487f_aac6_6d1f0c372a32" hidden="1">#REF!</definedName>
    <definedName name="TB3d6f0757_46d2_476e_ac68_5981a1d354fe" hidden="1">[461]BS_15!#REF!</definedName>
    <definedName name="TB3fda457b_6cfd_4dc3_bd29_ba603672f502" hidden="1">#REF!</definedName>
    <definedName name="TB3ff52993_495d_41a0_8de6_c84cb1056752" hidden="1">#REF!</definedName>
    <definedName name="TB4406c945_7620_4774_8f5d_46503bf0e1d6" hidden="1">#REF!</definedName>
    <definedName name="TB443cc124_917c_4c7f_863b_e6e59517468a" hidden="1">[461]BS_15!#REF!</definedName>
    <definedName name="TB446f4c9d_9e75_43b3_ac74_1ef565f33209" hidden="1">#REF!</definedName>
    <definedName name="TB45b563fc_a941_4350_9f3f_ddd7ee922e74" hidden="1">#REF!</definedName>
    <definedName name="TB45b8c2cb_33de_4f22_aedd_d40bc15782d8" hidden="1">#REF!</definedName>
    <definedName name="TB48f8b383_84fc_4abf_ad19_f02b0680a48e" hidden="1">#REF!</definedName>
    <definedName name="TB49ae0492_58ab_44bb_85c4_2df21f49a366" hidden="1">#REF!</definedName>
    <definedName name="TB4edf6196_c1ea_42dd_b4f3_96f5fbff3c7d" hidden="1">#REF!</definedName>
    <definedName name="TB4f7ddb30_624e_44e4_90ac_fdc3b9139774" hidden="1">#REF!</definedName>
    <definedName name="TB5882779e_629a_4192_8d8a_569c5ae6934c" hidden="1">#REF!</definedName>
    <definedName name="TB5b8b4efc_b8a6_4cca_ae0f_fc74e75c0f58" hidden="1">#REF!</definedName>
    <definedName name="TB5c025349_93cb_4237_911c_44c37f1a712d" hidden="1">#REF!</definedName>
    <definedName name="TB5cd2b3dc_907b_404c_98c4_eb9fc5cb6918" hidden="1">#REF!</definedName>
    <definedName name="TB5cebdeb7_4f76_4a17_b21b_7f45bf6ba029" hidden="1">#REF!</definedName>
    <definedName name="TB5d61ffb8_cdde_430c_852e_10f208d492de" hidden="1">#REF!</definedName>
    <definedName name="TB5e61b941_0b37_4eb2_b482_bcb7402e4122" hidden="1">#REF!</definedName>
    <definedName name="TB601.1">[62]시산표!#REF!</definedName>
    <definedName name="TB605.1">[62]시산표!#REF!</definedName>
    <definedName name="TB6280d543_8774_4405_b682_311da1957d74" hidden="1">#REF!</definedName>
    <definedName name="TB63835cbe_1103_45dd_8bea_e43fa8cbb2a7" hidden="1">#REF!</definedName>
    <definedName name="TB647bac51_4c46_409f_a3bc_3c71fb785116" hidden="1">#REF!</definedName>
    <definedName name="TB6b34d76c_0ac3_4149_8167_ab2a6400b438" hidden="1">#REF!</definedName>
    <definedName name="TB6bbd2170_8910_4bf9_88ea_b195cca72374" hidden="1">#REF!</definedName>
    <definedName name="TB6c6090c4_0b08_4ece_891e_4405c972ae61" hidden="1">#REF!</definedName>
    <definedName name="TB6e61e819_f5f1_4fa6_a3f4_bf64fde7b9f9" hidden="1">#REF!</definedName>
    <definedName name="TB6edb6d1a_7519_45a6_afd1_6686ce71bd0a" hidden="1">#REF!</definedName>
    <definedName name="TB70c3a60e_2e51_4ac2_a110_a7026368d2fd" hidden="1">#REF!</definedName>
    <definedName name="TB71420728_78f7_4635_9f8c_6ccc10aa7a02" hidden="1">#REF!</definedName>
    <definedName name="TB71b7e3c2_b610_4a1b_b624_2c69a432bfab" hidden="1">#REF!</definedName>
    <definedName name="TB71f2da21_52f5_42f5_b1a4_1137f1367015" hidden="1">#REF!</definedName>
    <definedName name="TB721f707a_a834_4654_bcd4_16be6a149b7b" hidden="1">#REF!</definedName>
    <definedName name="TB726d5618_77b5_467e_95a6_b9efcf5b2814" hidden="1">#REF!</definedName>
    <definedName name="TB742cef15_e920_4b93_92c0_8773c7ee8606" hidden="1">#REF!</definedName>
    <definedName name="TB782a745a_40d6_4444_b3e5_3a611cda7674" hidden="1">#REF!</definedName>
    <definedName name="TB7a93b818_8e1a_400b_88a5_187454a9fb5a" hidden="1">#REF!</definedName>
    <definedName name="TB7bbfc49f_7dfb_414b_9736_1caef7cca974" hidden="1">[461]BS_15!#REF!</definedName>
    <definedName name="TB7d6b2035_edc1_4622_9df8_5189a452dcc8" hidden="1">#REF!</definedName>
    <definedName name="TB7e05ea1a_826d_424b_9f9d_4543e68c563e" hidden="1">#REF!</definedName>
    <definedName name="TB7e353725_6dbf_40d8_a68a_ab9c450edcab" hidden="1">#REF!</definedName>
    <definedName name="TB821b837a_bc3c_4786_a492_29fa863e672b" hidden="1">#REF!</definedName>
    <definedName name="TB8604807f_4e66_45af_9acc_abb42a860577" hidden="1">#REF!</definedName>
    <definedName name="TB87a380ea_c7e9_47e0_8ff4_011564f48b25" hidden="1">#REF!</definedName>
    <definedName name="TB883de958_ce58_4bcb_b3c4_264354a540c2" hidden="1">#REF!</definedName>
    <definedName name="TB889d016e_11e8_4953_9243_5633c4f5bfb9" hidden="1">#REF!</definedName>
    <definedName name="TB8a0c8256_3079_494d_97f7_ff3dcb57411e" hidden="1">#REF!</definedName>
    <definedName name="TB8c2fca39_9e47_467e_810f_dc50b1693503" hidden="1">#REF!</definedName>
    <definedName name="TB8ee93ea3_0671_43f6_a3b1_14858499854f" hidden="1">#REF!</definedName>
    <definedName name="TB9022544a_b934_4ed7_ac5c_a7b8e27efac4" hidden="1">#REF!</definedName>
    <definedName name="TB904.1">[61]시산표!$H$132</definedName>
    <definedName name="TB904.2">[61]시산표!$H$136</definedName>
    <definedName name="TB93d15880_cea0_4295_b3b0_65db9989c59b" hidden="1">#REF!</definedName>
    <definedName name="TB943cf8f2_b49d_41cf_b0cd_6f374f7730fc" hidden="1">#REF!</definedName>
    <definedName name="TB949c7a22_8ea5_41a8_a06b_0749f39fefa8" hidden="1">#REF!</definedName>
    <definedName name="TB97b40817_416a_4d79_b98d_a2ac4f5e8b40" hidden="1">#REF!</definedName>
    <definedName name="TB994b9e8a_1ad9_40d1_b018_b45008fa27aa" hidden="1">#REF!</definedName>
    <definedName name="TB9dcc9e6d_8496_4d2f_a65c_053c59543bda" hidden="1">#REF!</definedName>
    <definedName name="TBa07112fa_32b2_4eeb_9176_6b145a709a66" hidden="1">#REF!</definedName>
    <definedName name="TBa2554981_57fb_4c81_8300_35055d6e4532" hidden="1">#REF!</definedName>
    <definedName name="TBa47eaded_9413_4465_ab0b_3e2a30d26d90" hidden="1">#REF!</definedName>
    <definedName name="TBa81447ad_ec0d_4920_a2dc_6090018e2097" hidden="1">#REF!</definedName>
    <definedName name="TBaa2068cd_7ae8_4791_8c2e_9a3236263e0d" hidden="1">#REF!</definedName>
    <definedName name="TBaa5a97af_1d18_4acf_b76e_1b18da651575" hidden="1">#REF!</definedName>
    <definedName name="TBad0ed7bd_1b49_413c_a9cf_56b0d81d9bce" hidden="1">#REF!</definedName>
    <definedName name="TBb33bca87_0ce6_4b1e_aa48_03e3fa14013d" hidden="1">#REF!</definedName>
    <definedName name="TBb8279166_6c30_4a72_a8e6_a11e5333446a" hidden="1">#REF!</definedName>
    <definedName name="TBbadb814f_7c33_4d41_af44_4062ef29c1e3" hidden="1">#REF!</definedName>
    <definedName name="TBbf5de070_6976_4a6d_9b23_1d4208664aee" hidden="1">#REF!</definedName>
    <definedName name="TBc17367bb_a5a6_4b21_b37b_eecd57021212" hidden="1">#REF!</definedName>
    <definedName name="TBc3d3b4f4_da5f_44d7_9a6c_598bf15453c6" hidden="1">#REF!</definedName>
    <definedName name="TBc48613d2_9f16_41c1_b94d_7771dddf97cf" hidden="1">#REF!</definedName>
    <definedName name="TBc5d5e81c_b1ef_4b53_8042_ef2b6fc2527a" hidden="1">#REF!</definedName>
    <definedName name="TBc6e19809_a364_4ab3_bb0b_4a131bb2018a" hidden="1">#REF!</definedName>
    <definedName name="TBc9f79343_509f_41e0_83d1_8b7fc59a68f5" hidden="1">#REF!</definedName>
    <definedName name="TBca26e9d5_5173_4aed_abc0_6bc0b266fe9d" hidden="1">#REF!</definedName>
    <definedName name="TBcc172b41_4993_4292_a68d_63d5a5f73bac" hidden="1">#REF!</definedName>
    <definedName name="TBce5015a6_01c1_42b5_adfc_c1ddba3ade2a" hidden="1">#REF!</definedName>
    <definedName name="TBcec59be9_b057_458e_8ada_502c16df5e75" hidden="1">#REF!</definedName>
    <definedName name="TBcfa03b20_4b54_4035_b05c_dcaf51e7c9bf" hidden="1">#REF!</definedName>
    <definedName name="TBd11ec143_faf9_4367_a7c4_6b1688efcbe1" hidden="1">#REF!</definedName>
    <definedName name="TBd1a27ab3_2151_49f2_9241_e70baeddc162" hidden="1">#REF!</definedName>
    <definedName name="TBd2420ad1_588a_4501_9d80_6a62e4c4c159" hidden="1">#REF!</definedName>
    <definedName name="TBd7039c71_9195_4156_a170_510db5c87ebb" hidden="1">#REF!</definedName>
    <definedName name="TBd802c1f5_6e69_44ae_8733_5dcee8d62d3d" hidden="1">#REF!</definedName>
    <definedName name="tbdata">[350]TBclosing!$A$4:$F$331</definedName>
    <definedName name="TBdc19051f_fb1c_43a7_a535_26653603fe61" hidden="1">#REF!</definedName>
    <definedName name="TBdc21ef04_262d_4d52_b98e_d8824b99cc46" hidden="1">#REF!</definedName>
    <definedName name="TBdf4787a7_9b99_45c4_8221_a34b08e27cd8" hidden="1">#REF!</definedName>
    <definedName name="TBe03e952e_9c2f_452a_841e_0e2fa97a6709" hidden="1">#REF!</definedName>
    <definedName name="TBe125a6f0_1785_4d16_aefd_858e68f8c54e" hidden="1">#REF!</definedName>
    <definedName name="TBe12db5f5_0587_4966_a4a4_4d56a9a637ee" hidden="1">#REF!</definedName>
    <definedName name="TBe2bb3401_1470_4ab3_806b_4ba041264e01" hidden="1">#REF!</definedName>
    <definedName name="TBe3640b77_a23b_4468_8092_abf2a68cc9b1" hidden="1">#REF!</definedName>
    <definedName name="TBe3b9dc6e_ee7c_4bae_b9bb_d3fb95862470" hidden="1">#REF!</definedName>
    <definedName name="TBe582934d_dff6_40a1_9977_b1c375bd7ceb" hidden="1">#REF!</definedName>
    <definedName name="TBe612ce14_db4a_4394_9661_99ca0395913d" hidden="1">#REF!</definedName>
    <definedName name="TBe7c01af0_d2e6_41b7_b8a7_edfe4717131a" hidden="1">#REF!</definedName>
    <definedName name="TBe8112f45_8f34_45e0_868d_e94435fb7b0d" hidden="1">#REF!</definedName>
    <definedName name="TBe89511ef_cc19_4591_9353_338b89e241e6" hidden="1">#REF!</definedName>
    <definedName name="TBea8f74bb_84d5_46b7_847a_0a7d9af2f807" hidden="1">#REF!</definedName>
    <definedName name="TBebd746d5_7cde_4c5c_bec9_860622a9c559" hidden="1">#REF!</definedName>
    <definedName name="TBebda4bf2_7961_494f_83fd_7356ed1b4f4e" hidden="1">#REF!</definedName>
    <definedName name="TBed390ab0_3ee1_4263_9851_4ec3fde411f8" hidden="1">#REF!</definedName>
    <definedName name="TBef732aa1_f49c_472f_8e81_a63c301782a6" hidden="1">#REF!</definedName>
    <definedName name="TBf1007777_4747_4659_b144_c76d7863b1ca" hidden="1">#REF!</definedName>
    <definedName name="TBf2015fc3_d071_4d74_b924_354c8e5fdcb8" hidden="1">#REF!</definedName>
    <definedName name="TBf20a9e35_9592_461a_8674_20cb7aa457ba" hidden="1">#REF!</definedName>
    <definedName name="TBf2bae6a3_50e1_4f6d_8181_6cd7c0bf8b5b" hidden="1">#REF!</definedName>
    <definedName name="TBf3bfb81b_179e_4238_bcc2_46a8c04227e2" hidden="1">#REF!</definedName>
    <definedName name="TBf99e3aeb_e172_484e_94d3_24a606d00a11" hidden="1">#REF!</definedName>
    <definedName name="TBfafbfae0_7064_4f1b_8d73_02460ba3b97b" hidden="1">[461]BS_15!#REF!</definedName>
    <definedName name="TBfb6ca320_0659_45fb_b8be_0db27c159f67" hidden="1">#REF!</definedName>
    <definedName name="TBfc622b31_acba_4d10_b5d1_f87e8a12db3f" hidden="1">#REF!</definedName>
    <definedName name="TBfcec24c4_09af_43c9_857a_b77c032c414f" hidden="1">#REF!</definedName>
    <definedName name="TBfdb26674_4725_43a0_8d76_4613e9b3133a" hidden="1">#REF!</definedName>
    <definedName name="TBL">#REF!</definedName>
    <definedName name="tbl_ProdInfo" hidden="1">#REF!</definedName>
    <definedName name="tblCumlCancelsPerELNKonNov01Inv_Query_Query">#REF!</definedName>
    <definedName name="tblTestInfo">#REF!</definedName>
    <definedName name="tboct">[47]oct!$A$7:$K$151</definedName>
    <definedName name="tbsep">[47]sep!$A$7:$K$151</definedName>
    <definedName name="TBTS">#REF!</definedName>
    <definedName name="tc">#REF!</definedName>
    <definedName name="TC_RCN">'[178]Asset Detail'!#REF!</definedName>
    <definedName name="TC_RCNLD">'[178]Asset Detail'!#REF!</definedName>
    <definedName name="TCase">#REF!</definedName>
    <definedName name="TCE">#REF!</definedName>
    <definedName name="TCH1B99">#REF!</definedName>
    <definedName name="TCH1EST99">#REF!</definedName>
    <definedName name="TCH1P00">#REF!</definedName>
    <definedName name="TCH1P01">#REF!</definedName>
    <definedName name="TCH1P02">#REF!</definedName>
    <definedName name="TCH1P03">#REF!</definedName>
    <definedName name="TCH1P04">#REF!</definedName>
    <definedName name="TCH1R96">#REF!</definedName>
    <definedName name="TCH1R97">#REF!</definedName>
    <definedName name="TCH1R98">#REF!</definedName>
    <definedName name="TCHCOL1">#REF!</definedName>
    <definedName name="TCHCOL2">#REF!</definedName>
    <definedName name="TCHCOL3">#REF!</definedName>
    <definedName name="TCHCOL4">#REF!</definedName>
    <definedName name="TCHCON">#REF!</definedName>
    <definedName name="TCHD">#REF!</definedName>
    <definedName name="TCHS">#REF!</definedName>
    <definedName name="TCHU">#REF!</definedName>
    <definedName name="TCL">#REF!</definedName>
    <definedName name="tcn">[337]적용기준!$B$11</definedName>
    <definedName name="TCName">'[256]GEN Inputs'!$D$12</definedName>
    <definedName name="TDGFCHGFCHFC">#REF!</definedName>
    <definedName name="TDS">'[462]관계회사거래내역및 채권채무잔액 99'!#REF!</definedName>
    <definedName name="teaa">#REF!</definedName>
    <definedName name="TEAM">[463]계정!$E$3:$F$102</definedName>
    <definedName name="TEC">#REF!</definedName>
    <definedName name="TECHNOLOGIES">'[47]#REF'!$B$110</definedName>
    <definedName name="Telco_MInutes">[183]Trends!#REF!</definedName>
    <definedName name="TelcoCalls">[183]Trends!#REF!</definedName>
    <definedName name="TelcoForecast">'[183]One-Time Data'!$F$80:$P$104</definedName>
    <definedName name="temp">'[464]Sub Forecast'!$B$51</definedName>
    <definedName name="temp1">#REF!</definedName>
    <definedName name="temp10">525.33</definedName>
    <definedName name="temp2">'[464]Sub Forecast'!#REF!</definedName>
    <definedName name="TEMPLATENUMBER1">#REF!</definedName>
    <definedName name="TEMPLATESTYLE1">#REF!</definedName>
    <definedName name="TEMPLATETYPE1">#REF!</definedName>
    <definedName name="TemplateVersion" hidden="1">[312]Reference!$C$4</definedName>
    <definedName name="teq">#REF!</definedName>
    <definedName name="tere">#REF!</definedName>
    <definedName name="Term">#REF!</definedName>
    <definedName name="Term_CE_BB">'[192]OPTera LH  BP'!#REF!</definedName>
    <definedName name="term_value">#REF!</definedName>
    <definedName name="term_year">#REF!</definedName>
    <definedName name="Terminal">#REF!</definedName>
    <definedName name="terp1">#REF!</definedName>
    <definedName name="test">[88]BS!$A$2:$O$3177</definedName>
    <definedName name="test.4" hidden="1">{"Padd I to III",#N/A,FALSE,"REFINERY";"Padd IV to US",#N/A,FALSE,"REFINERY";"Crude Balance I",#N/A,FALSE,"REFINERY";"Crude Balance II",#N/A,FALSE,"REFINERY"}</definedName>
    <definedName name="test.all" hidden="1">{"PAGE1",#N/A,FALSE,"YIELDS";"PAGE2",#N/A,FALSE,"YIELDS";"PAGE3",#N/A,FALSE,"YIELDS"}</definedName>
    <definedName name="TEST_1">#REF!</definedName>
    <definedName name="TEST_2">#REF!</definedName>
    <definedName name="TEST_A">#N/A</definedName>
    <definedName name="TEST_A1">#REF!</definedName>
    <definedName name="TEST_A2">#REF!</definedName>
    <definedName name="TEST_A3">#REF!</definedName>
    <definedName name="TEST_B">#N/A</definedName>
    <definedName name="TEST_B1">#REF!</definedName>
    <definedName name="TEST_B2">#REF!</definedName>
    <definedName name="TEST_B3">#REF!</definedName>
    <definedName name="TEST_C">#N/A</definedName>
    <definedName name="TEST_C1">#REF!</definedName>
    <definedName name="TEST_C2">#REF!</definedName>
    <definedName name="TEST_C3">#REF!</definedName>
    <definedName name="TEST_D">#N/A</definedName>
    <definedName name="TEST_D1">#REF!</definedName>
    <definedName name="TEST_D2">#REF!</definedName>
    <definedName name="TEST_D3">#REF!</definedName>
    <definedName name="TEST_E">#N/A</definedName>
    <definedName name="TEST_E1">#REF!</definedName>
    <definedName name="TEST_E2">#REF!</definedName>
    <definedName name="TEST_E3">#REF!</definedName>
    <definedName name="TEST_F1">#REF!</definedName>
    <definedName name="TEST_F2">#REF!</definedName>
    <definedName name="TEST_F3">#REF!</definedName>
    <definedName name="TEST_G">#REF!</definedName>
    <definedName name="TEST_G1">#REF!</definedName>
    <definedName name="TEST_G2">#REF!</definedName>
    <definedName name="TEST_G3">#REF!</definedName>
    <definedName name="TEST_H1">#REF!</definedName>
    <definedName name="TEST_H2">#REF!</definedName>
    <definedName name="TEST_H3">#REF!</definedName>
    <definedName name="TEST_I1">#REF!</definedName>
    <definedName name="TEST_I2">#REF!</definedName>
    <definedName name="TEST_I3">#REF!</definedName>
    <definedName name="TEST_J1">#REF!</definedName>
    <definedName name="TEST_J2">#REF!</definedName>
    <definedName name="TEST_J3">#REF!</definedName>
    <definedName name="TEST_K1">#REF!</definedName>
    <definedName name="TEST_K2">#REF!</definedName>
    <definedName name="TEST_K3">#REF!</definedName>
    <definedName name="TEST_L2">#REF!</definedName>
    <definedName name="TEST_L3">#REF!</definedName>
    <definedName name="TEST_M2">#REF!</definedName>
    <definedName name="TEST_M3">#REF!</definedName>
    <definedName name="TEST_N2">#REF!</definedName>
    <definedName name="TEST_N3">#REF!</definedName>
    <definedName name="TEST_O2">#REF!</definedName>
    <definedName name="TEST_O3">#REF!</definedName>
    <definedName name="Test_OE">[156]Scoping!$M$25</definedName>
    <definedName name="TEST_P2">#REF!</definedName>
    <definedName name="TEST_P3">#REF!</definedName>
    <definedName name="TEST_Q2">#REF!</definedName>
    <definedName name="TEST_Q3">#REF!</definedName>
    <definedName name="TEST_R2">#REF!</definedName>
    <definedName name="TEST_R3">#REF!</definedName>
    <definedName name="TEST_S3">#REF!</definedName>
    <definedName name="TEST_T3">#REF!</definedName>
    <definedName name="Test_Targ">'[254]Non-Statistical Sampling'!$Y$26</definedName>
    <definedName name="TEST_U3">#REF!</definedName>
    <definedName name="TEST_V3">#REF!</definedName>
    <definedName name="TEST_W3">#REF!</definedName>
    <definedName name="TEST_X3">#REF!</definedName>
    <definedName name="TEST_Y3">#REF!</definedName>
    <definedName name="TEST_Z3">#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hidden="1">{#N/A,#N/A,FALSE,"Performance Flash Report"}</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31">'[465]04_04'!#REF!</definedName>
    <definedName name="TEST4">#REF!</definedName>
    <definedName name="TEST41">'[465]04_08'!#REF!</definedName>
    <definedName name="TEST44">'[465]04_08'!#REF!</definedName>
    <definedName name="test5" hidden="1">{"Current",#N/A,FALSE,"Currentcal";"Current B",#N/A,FALSE,"Currentcal";"Constant",#N/A,FALSE,"Constantcal";"Constant B",#N/A,FALSE,"Constantcal"}</definedName>
    <definedName name="TEST6">#REF!</definedName>
    <definedName name="TEST7">#REF!</definedName>
    <definedName name="TEST8">#REF!</definedName>
    <definedName name="TEST9">#REF!</definedName>
    <definedName name="TESTDTA_F4095">#REF!</definedName>
    <definedName name="TESTHKEY">#REF!</definedName>
    <definedName name="TESTKEYS">#REF!</definedName>
    <definedName name="TESTVKEY">#REF!</definedName>
    <definedName name="tew">#REF!</definedName>
    <definedName name="TEWR" hidden="1">{#N/A,#N/A,TRUE,"Y생산";#N/A,#N/A,TRUE,"Y판매";#N/A,#N/A,TRUE,"Y총물량";#N/A,#N/A,TRUE,"Y능력";#N/A,#N/A,TRUE,"YKD"}</definedName>
    <definedName name="teww">#REF!</definedName>
    <definedName name="tewwwf">#REF!</definedName>
    <definedName name="TEXT">#REF!</definedName>
    <definedName name="TEXT16">#REF!</definedName>
    <definedName name="TextRefCopy1">#REF!</definedName>
    <definedName name="TextRefCopy10">#REF!</definedName>
    <definedName name="TextRefCopy11">#REF!</definedName>
    <definedName name="TextRefCopy12">#REF!</definedName>
    <definedName name="TextRefCopy13">'[466]Disclosure Control'!$E$20</definedName>
    <definedName name="TextRefCopy14">'[466]Disclosure Control'!$E$8</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467]유형자산!$J$53</definedName>
    <definedName name="TextRefCopy22">#REF!</definedName>
    <definedName name="TextRefCopy23">#REF!</definedName>
    <definedName name="TextRefCopy24">#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1</definedName>
    <definedName name="TF" hidden="1">[79]FAB별!#REF!</definedName>
    <definedName name="TFA">#REF!</definedName>
    <definedName name="TFAnchor">#REF!</definedName>
    <definedName name="tfde">#REF!</definedName>
    <definedName name="TFESL">#REF!</definedName>
    <definedName name="TFESR">#REF!</definedName>
    <definedName name="TG"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tggf">#REF!</definedName>
    <definedName name="TGPSR">#REF!</definedName>
    <definedName name="TGY">#REF!</definedName>
    <definedName name="tgyo">#REF!</definedName>
    <definedName name="THANG1">#REF!</definedName>
    <definedName name="THANH">#REF!</definedName>
    <definedName name="ThanhXuan110">#REF!</definedName>
    <definedName name="thd">'[468]Valuation Assumption'!$B$92</definedName>
    <definedName name="THEME2" hidden="1">{#N/A,#N/A,FALSE,"96 3월물량표";#N/A,#N/A,FALSE,"96 4월물량표";#N/A,#N/A,FALSE,"96 5월물량표"}</definedName>
    <definedName name="THING">#REF!</definedName>
    <definedName name="Thiolix__3Kg">#REF!</definedName>
    <definedName name="Thiolix_EC_500ml">#REF!</definedName>
    <definedName name="ThisPeriod">[147]HEADER!$I$4</definedName>
    <definedName name="ThisYear">[147]HEADER!$C$4</definedName>
    <definedName name="THOS">#REF!</definedName>
    <definedName name="thou">1000</definedName>
    <definedName name="Threshold">#REF!</definedName>
    <definedName name="thsdorlsf" hidden="1">{"'분양원가'!$B$1:$F$113"}</definedName>
    <definedName name="THU">#REF!</definedName>
    <definedName name="thulan">#REF!</definedName>
    <definedName name="thuriwp200">#REF!</definedName>
    <definedName name="ti">#REF!</definedName>
    <definedName name="Tier1Lookup">#REF!</definedName>
    <definedName name="Tier2Lookup">#REF!</definedName>
    <definedName name="tim">#REF!</definedName>
    <definedName name="TIME">#REF!</definedName>
    <definedName name="TIMESTAMP">#REF!</definedName>
    <definedName name="TimetoExp">#REF!</definedName>
    <definedName name="TINS">#N/A</definedName>
    <definedName name="TIP">#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le">'[256]GEN Inputs'!$D$14</definedName>
    <definedName name="Title1">[148]Title!$A$19</definedName>
    <definedName name="Title2">[148]Title!$A$19</definedName>
    <definedName name="Title3">#REF!</definedName>
    <definedName name="Title4">#REF!</definedName>
    <definedName name="Title5">#REF!</definedName>
    <definedName name="Title6">#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k">BlankMacro1</definedName>
    <definedName name="tkdeo" hidden="1">{#N/A,#N/A,FALSE,"매출이익"}</definedName>
    <definedName name="TKDJQ">[469]회사정보!$C$8</definedName>
    <definedName name="TKRW">#REF!</definedName>
    <definedName name="tkrwp">#REF!</definedName>
    <definedName name="TKTKTK" hidden="1">{"'미착금액'!$A$4:$G$14"}</definedName>
    <definedName name="Tl">[0]!PRT6BN5BT41</definedName>
    <definedName name="TLBar">[158]!TLBar</definedName>
    <definedName name="TLF" hidden="1">{"'10_03일자별'!$A$2:$H$31"}</definedName>
    <definedName name="TM">[116]!TM</definedName>
    <definedName name="TMEMDPPP" hidden="1">{#N/A,#N/A,FALSE,"회선임차현황"}</definedName>
    <definedName name="tmp" hidden="1">{#N/A,#N/A,FALSE,"회선임차현황"}</definedName>
    <definedName name="TN164F">#REF!</definedName>
    <definedName name="TN16X">#REF!</definedName>
    <definedName name="TN16XE">#REF!</definedName>
    <definedName name="TN1C">#REF!</definedName>
    <definedName name="TN1P">#REF!</definedName>
    <definedName name="TN1X">#REF!</definedName>
    <definedName name="TN1XS">#REF!</definedName>
    <definedName name="TN40X">#REF!</definedName>
    <definedName name="TN4T">'[470]Edit(01)'!#REF!</definedName>
    <definedName name="TN4X">#REF!</definedName>
    <definedName name="TN4XE">#REF!</definedName>
    <definedName name="TN64X">#REF!</definedName>
    <definedName name="TN7_Link">#REF!</definedName>
    <definedName name="TNWJD" hidden="1">{#N/A,#N/A,TRUE,"steam경제성비교"}</definedName>
    <definedName name="TNWJDTHSDLRKJFKFSD" hidden="1">{#N/A,#N/A,FALSE,"지침";#N/A,#N/A,FALSE,"환경분석";#N/A,#N/A,FALSE,"Sheet16"}</definedName>
    <definedName name="to" hidden="1">{#N/A,#N/A,FALSE,"표지";#N/A,#N/A,FALSE,"전제";#N/A,#N/A,FALSE,"손익-자 (2)";#N/A,#N/A,FALSE,"손익-자";#N/A,#N/A,FALSE,"손익-마 (2)";#N/A,#N/A,FALSE,"손익-마";#N/A,#N/A,FALSE,"총손최종"}</definedName>
    <definedName name="TOAN">#REF!</definedName>
    <definedName name="TODAY">#REF!</definedName>
    <definedName name="todd">{0;0;0;0;1;1;0.9;0.9;1;1;2;FALSE;FALSE;FALSE;FALSE;FALSE;#N/A;1;#N/A;1;1;"";""}</definedName>
    <definedName name="todlfma">Word</definedName>
    <definedName name="TON_TRT_FR">#REF!</definedName>
    <definedName name="TOP">#REF!</definedName>
    <definedName name="torj">#REF!</definedName>
    <definedName name="TORSION">#REF!</definedName>
    <definedName name="TOT">#REF!</definedName>
    <definedName name="tot_coin">[471]INPUT!$B$14</definedName>
    <definedName name="tot_line">[471]INPUT!$B$9</definedName>
    <definedName name="TOTAL">#REF!</definedName>
    <definedName name="Total_anticipated_uncorrected_misstatements">#REF!</definedName>
    <definedName name="Total_Debt">'[133]2600'!$X$125+'[133]2600'!$X$139</definedName>
    <definedName name="TOTAL1">#REF!</definedName>
    <definedName name="TOTAL2">#REF!</definedName>
    <definedName name="TOTAL3">#REF!</definedName>
    <definedName name="Totals">[472]Edit!#REF!</definedName>
    <definedName name="totamt">#REF!</definedName>
    <definedName name="tp" hidden="1">{#N/A,#N/A,FALSE,"주요여수신";#N/A,#N/A,FALSE,"수신금리";#N/A,#N/A,FALSE,"대출금리";#N/A,#N/A,FALSE,"신규대출";#N/A,#N/A,FALSE,"총액대출"}</definedName>
    <definedName name="TP1t">[147]language!$E$72</definedName>
    <definedName name="TP2t">[147]language!$E$73</definedName>
    <definedName name="TP3t">[147]language!$E$74</definedName>
    <definedName name="TP5t">[147]language!$E$75</definedName>
    <definedName name="TPL">#REF!</definedName>
    <definedName name="TR">#REF!</definedName>
    <definedName name="traduction">#REF!</definedName>
    <definedName name="traff">#N/A</definedName>
    <definedName name="Traffic">#N/A</definedName>
    <definedName name="Training">#REF!</definedName>
    <definedName name="tranche_ATax02_SUM">#REF!</definedName>
    <definedName name="tranche_CFSum">#REF!</definedName>
    <definedName name="tranche02_CF">#REF!</definedName>
    <definedName name="trang">#REF!</definedName>
    <definedName name="TRANS_CODE">#N/A</definedName>
    <definedName name="TransDate">#REF!</definedName>
    <definedName name="TransInputs">#REF!</definedName>
    <definedName name="translation_adj">'[97]#REF'!#REF!</definedName>
    <definedName name="TransNum">#REF!</definedName>
    <definedName name="TRATE">#REF!</definedName>
    <definedName name="tre">#REF!</definedName>
    <definedName name="tree">#REF!</definedName>
    <definedName name="tree수정" hidden="1">{#N/A,#N/A,FALSE,"지침";#N/A,#N/A,FALSE,"환경분석";#N/A,#N/A,FALSE,"Sheet16"}</definedName>
    <definedName name="TReference">#REF!</definedName>
    <definedName name="treg">[116]!treg</definedName>
    <definedName name="Trend">#REF!</definedName>
    <definedName name="trev">{"wac","93439010","Price"}</definedName>
    <definedName name="trf_org_coin">[471]INPUT!$C$14</definedName>
    <definedName name="trf_org_line">[471]INPUT!$C$9</definedName>
    <definedName name="trf_term_coin">[471]INPUT!$D$14</definedName>
    <definedName name="trf_term_line">[471]INPUT!$D$9</definedName>
    <definedName name="TRHTRNGNMHNM" hidden="1">{#N/A,#N/A,FALSE,"96 3월물량표";#N/A,#N/A,FALSE,"96 4월물량표";#N/A,#N/A,FALSE,"96 5월물량표"}</definedName>
    <definedName name="trhy" hidden="1">{#N/A,#N/A,TRUE,"Y생산";#N/A,#N/A,TRUE,"Y판매";#N/A,#N/A,TRUE,"Y총물량";#N/A,#N/A,TRUE,"Y능력";#N/A,#N/A,TRUE,"YKD"}</definedName>
    <definedName name="Trigger">#REF!</definedName>
    <definedName name="TRIM">[473]현황보고!#REF!</definedName>
    <definedName name="trizol100">#REF!</definedName>
    <definedName name="TRK">[474]협조전!#REF!</definedName>
    <definedName name="trung">#REF!</definedName>
    <definedName name="TRUNK">#REF!</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SEC">#REF!</definedName>
    <definedName name="TSL">#REF!</definedName>
    <definedName name="TSLC">#REF!</definedName>
    <definedName name="TSLT">#REF!</definedName>
    <definedName name="TSM">#REF!</definedName>
    <definedName name="TSYS">#REF!</definedName>
    <definedName name="TT">#REF!</definedName>
    <definedName name="TTB">#REF!</definedName>
    <definedName name="TTC">#REF!</definedName>
    <definedName name="TTCHS">#REF!</definedName>
    <definedName name="TTCU">#REF!</definedName>
    <definedName name="TTD">#REF!</definedName>
    <definedName name="TTDesiredLevelOfEvidenceItems">'[382]Global Data'!$B$92:$B$95</definedName>
    <definedName name="tthh">#REF!</definedName>
    <definedName name="TTL">#N/A</definedName>
    <definedName name="TTL_COS">#N/A</definedName>
    <definedName name="TTL_SALE">#N/A</definedName>
    <definedName name="TTL_UC">#N/A</definedName>
    <definedName name="TTLSALE">#N/A</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hidden="1">{#N/A,#N/A,FALSE,"Yield";#N/A,#N/A,FALSE,"Loss1";#N/A,#N/A,FALSE,"Loss2";#N/A,#N/A,FALSE,"Hour-Labor(배분)";#N/A,#N/A,FALSE,"Capital Expenditure";#N/A,#N/A,FALSE,"Productivity"}</definedName>
    <definedName name="TTPL">#REF!</definedName>
    <definedName name="TTT" hidden="1">{#N/A,#N/A,FALSE,"UNIT";#N/A,#N/A,FALSE,"UNIT";#N/A,#N/A,FALSE,"계정"}</definedName>
    <definedName name="TTTJ">#REF!</definedName>
    <definedName name="tttq"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R">#REF!</definedName>
    <definedName name="TTTT">#REF!</definedName>
    <definedName name="ttttt" hidden="1">{#N/A,#N/A,FALSE,"지침";#N/A,#N/A,FALSE,"환경분석";#N/A,#N/A,FALSE,"Sheet16"}</definedName>
    <definedName name="TTTTTTT">[277]!BlankMacro1</definedName>
    <definedName name="ttttttttt">#REF!</definedName>
    <definedName name="tttttttttttt" hidden="1">{#N/A,#N/A,FALSE,"손익표지";#N/A,#N/A,FALSE,"손익계산";#N/A,#N/A,FALSE,"일반관리비";#N/A,#N/A,FALSE,"영업외수익";#N/A,#N/A,FALSE,"영업외비용";#N/A,#N/A,FALSE,"매출액";#N/A,#N/A,FALSE,"요약손익";#N/A,#N/A,FALSE,"요약대차";#N/A,#N/A,FALSE,"매출채권현황";#N/A,#N/A,FALSE,"매출채권명세"}</definedName>
    <definedName name="ttttttttttttttttttttttttttttttttttttttttttttttttttttt">#REF!</definedName>
    <definedName name="TTWD">#REF!</definedName>
    <definedName name="TV">#REF!</definedName>
    <definedName name="TVMETH1">#REF!</definedName>
    <definedName name="TVMETH2">#REF!</definedName>
    <definedName name="TVMETH3">#REF!</definedName>
    <definedName name="TVMETH4">#REF!</definedName>
    <definedName name="TVMETH5">#REF!</definedName>
    <definedName name="tw">#REF!</definedName>
    <definedName name="twan">#REF!</definedName>
    <definedName name="TwelveMonthMovingAvg">AVERAGE([133]INDEX!XFD1:XFD1048566)</definedName>
    <definedName name="TWN">[286]국내!$C$8:$Q$32</definedName>
    <definedName name="TWO">#REF!</definedName>
    <definedName name="Two_Out_GR_3kg">#REF!</definedName>
    <definedName name="TwoStepMisstatementIdentified">'[382]Two Step Revenue Testing Master'!$C$85</definedName>
    <definedName name="TwoStepTolerableEstMisstmtCalc">'[382]Two Step Revenue Testing Master'!$T$45</definedName>
    <definedName name="tws">#REF!</definedName>
    <definedName name="txchange">[122]RNMNA!#REF!</definedName>
    <definedName name="TXH">#REF!</definedName>
    <definedName name="TXK">#REF!</definedName>
    <definedName name="txmo">[122]RNMNA!#REF!</definedName>
    <definedName name="TY">#REF!</definedName>
    <definedName name="tycointfull">#REF!</definedName>
    <definedName name="tyhg">#REF!</definedName>
    <definedName name="tyht" hidden="1">{#N/A,#N/A,FALSE,"지침";#N/A,#N/A,FALSE,"환경분석";#N/A,#N/A,FALSE,"Sheet16"}</definedName>
    <definedName name="tyjk" hidden="1">{#N/A,#N/A,TRUE,"Y생산";#N/A,#N/A,TRUE,"Y판매";#N/A,#N/A,TRUE,"Y총물량";#N/A,#N/A,TRUE,"Y능력";#N/A,#N/A,TRUE,"YKD"}</definedName>
    <definedName name="Type">[156]Scoping!$M$20</definedName>
    <definedName name="TypeTest">'[156]Drop down'!$K$6:$K$9</definedName>
    <definedName name="tyui">#REF!</definedName>
    <definedName name="tyuiiut" hidden="1">{#N/A,#N/A,TRUE,"Assumptions";#N/A,#N/A,TRUE,"Sources of Revenue";#N/A,#N/A,TRUE,"P&amp;L";#N/A,#N/A,TRUE,"Bal. Sheet";#N/A,#N/A,TRUE,"Rights Issue &amp; X Adjustment";#N/A,#N/A,TRUE,"Transaction Model"}</definedName>
    <definedName name="tyuiryudadf" hidden="1">{#N/A,#N/A,TRUE,"Assumptions";#N/A,#N/A,TRUE,"Sources of Revenue";#N/A,#N/A,TRUE,"P&amp;L";#N/A,#N/A,TRUE,"Bal. Sheet";#N/A,#N/A,TRUE,"Rights Issue &amp; X Adjustment";#N/A,#N/A,TRUE,"Transaction Model"}</definedName>
    <definedName name="TYUITYUITYUI" hidden="1">{#N/A,#N/A,TRUE,"Assumptions";#N/A,#N/A,TRUE,"Sources of Revenue";#N/A,#N/A,TRUE,"P&amp;L";#N/A,#N/A,TRUE,"Bal. Sheet";#N/A,#N/A,TRUE,"Rights Issue &amp; X Adjustment";#N/A,#N/A,TRUE,"Transaction Model"}</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행">#REF!</definedName>
    <definedName name="u">[116]!u</definedName>
    <definedName name="U___2">'[1]6월인원'!#REF!</definedName>
    <definedName name="U_C11">#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q">[342]환률!$G$14</definedName>
    <definedName name="u2q">[342]환률!$H$14</definedName>
    <definedName name="u3q">[342]환률!$I$14</definedName>
    <definedName name="u4q">[342]환률!$J$14</definedName>
    <definedName name="ua" hidden="1">{#N/A,#N/A,FALSE,"Aging Summary";#N/A,#N/A,FALSE,"Ratio Analysis";#N/A,#N/A,FALSE,"Test 120 Day Accts";#N/A,#N/A,FALSE,"Tickmarks"}</definedName>
    <definedName name="UACr95">#REF!</definedName>
    <definedName name="UACr96">#REF!</definedName>
    <definedName name="UACr97">#REF!</definedName>
    <definedName name="UACr98">#REF!</definedName>
    <definedName name="UACr98.10">#REF!</definedName>
    <definedName name="UACr98.11">#REF!</definedName>
    <definedName name="UADr95">#REF!</definedName>
    <definedName name="UADr96">#REF!</definedName>
    <definedName name="UADr97">#REF!</definedName>
    <definedName name="UADr98">#REF!</definedName>
    <definedName name="UADr98.10">#REF!</definedName>
    <definedName name="UADr98.11">#REF!</definedName>
    <definedName name="ucf">#REF!</definedName>
    <definedName name="UEIMAS">#REF!</definedName>
    <definedName name="UFF">[475]지수!$E$12</definedName>
    <definedName name="UGaap95">#REF!</definedName>
    <definedName name="UGaap96">#REF!</definedName>
    <definedName name="UGaap97">#REF!</definedName>
    <definedName name="UGaap98">#REF!</definedName>
    <definedName name="UGaap98.10">#REF!</definedName>
    <definedName name="UGaap98.11">#REF!</definedName>
    <definedName name="uhg">#REF!</definedName>
    <definedName name="uhgt">#REF!</definedName>
    <definedName name="uhyt">#REF!</definedName>
    <definedName name="ui" hidden="1">'[80]#REF'!$A$206:$Q$214</definedName>
    <definedName name="uighkj" hidden="1">{#N/A,#N/A,TRUE,"Assumptions";#N/A,#N/A,TRUE,"Sources of Revenue";#N/A,#N/A,TRUE,"P&amp;L";#N/A,#N/A,TRUE,"Bal. Sheet";#N/A,#N/A,TRUE,"Rights Issue &amp; X Adjustment";#N/A,#N/A,TRUE,"Transaction Model"}</definedName>
    <definedName name="uio" hidden="1">{#N/A,#N/A,TRUE,"Assumptions";#N/A,#N/A,TRUE,"Sources of Revenue";#N/A,#N/A,TRUE,"P&amp;L";#N/A,#N/A,TRUE,"Bal. Sheet";#N/A,#N/A,TRUE,"Rights Issue &amp; X Adjustment";#N/A,#N/A,TRUE,"Transaction Model"}</definedName>
    <definedName name="uiyhgf">'[476]10월판관'!#REF!</definedName>
    <definedName name="uk">#REF!</definedName>
    <definedName name="UL">[159]CapMul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_cm">#REF!</definedName>
    <definedName name="Unit_Pipeline_Cost_Arterial">#REF!</definedName>
    <definedName name="UnitClass">'[178]Asset Detail'!#REF!</definedName>
    <definedName name="Units">#REF!</definedName>
    <definedName name="unitus">[209]Disclaimer!#REF!</definedName>
    <definedName name="UnitW">[477]CTRLs!$D$169</definedName>
    <definedName name="unlev_fcf_rate">#REF!</definedName>
    <definedName name="Untitled">#REF!</definedName>
    <definedName name="up" hidden="1">{#N/A,#N/A,FALSE,"지침";#N/A,#N/A,FALSE,"환경분석";#N/A,#N/A,FALSE,"Sheet16"}</definedName>
    <definedName name="UP_KOPIE">#REF!</definedName>
    <definedName name="UpArrow">[478]!UpArrow</definedName>
    <definedName name="UPC">#REF!</definedName>
    <definedName name="Update_Else">[156]Scoping!$M$42</definedName>
    <definedName name="UploadFile">[147]calendar!$E$69</definedName>
    <definedName name="urt">#REF!</definedName>
    <definedName name="US">[156]Scoping!$M$9</definedName>
    <definedName name="US_Demand">#REF!</definedName>
    <definedName name="USA">[286]국내!$C$6:$Q$10</definedName>
    <definedName name="USBS">'[479]US Codes'!$A$6:$B$639</definedName>
    <definedName name="USD">#REF!</definedName>
    <definedName name="USD_BUDGET">OFFSET([181]RATE!$D$3,0,0,COUNTA([181]RATE!$D$1:$D$65536))</definedName>
    <definedName name="USD_FX_RATE">OFFSET([181]RATE!$C$3,0,0,COUNTA([181]RATE!$C$1:$C$65536))</definedName>
    <definedName name="USD_JPY">OFFSET([181]RATE!$G$3,0,0,COUNTA([181]RATE!$G$1:$G$65536))</definedName>
    <definedName name="USD_or_CPP">#REF!</definedName>
    <definedName name="USDACT97">#REF!</definedName>
    <definedName name="USDBUD97">#REF!</definedName>
    <definedName name="USDPLAN00">#REF!</definedName>
    <definedName name="USDPLAN98">#REF!</definedName>
    <definedName name="USDPLAN99">#REF!</definedName>
    <definedName name="usdRate">1043.8</definedName>
    <definedName name="USDREEL96">#REF!</definedName>
    <definedName name="user_cnt">#REF!</definedName>
    <definedName name="User_Contribution_Household">#REF!</definedName>
    <definedName name="USH">#REF!</definedName>
    <definedName name="USIS">'[479]US Codes'!$D$6:$E$795</definedName>
    <definedName name="Utilization">[183]Trends!$A$199</definedName>
    <definedName name="UT검사">#REF!</definedName>
    <definedName name="uu">#REF!</definedName>
    <definedName name="UUNetPSUs">[183]Trends!$A$31</definedName>
    <definedName name="uuoa">#REF!</definedName>
    <definedName name="UUU" hidden="1">{#N/A,#N/A,TRUE,"Y생산";#N/A,#N/A,TRUE,"Y판매";#N/A,#N/A,TRUE,"Y총물량";#N/A,#N/A,TRUE,"Y능력";#N/A,#N/A,TRUE,"YKD"}</definedName>
    <definedName name="uuui"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REF!</definedName>
    <definedName name="UUUUUUU" hidden="1">{#N/A,#N/A,TRUE,"Y생산";#N/A,#N/A,TRUE,"Y판매";#N/A,#N/A,TRUE,"Y총물량";#N/A,#N/A,TRUE,"Y능력";#N/A,#N/A,TRUE,"YKD"}</definedName>
    <definedName name="uuuuuuuuuuuuuuuuuuuuuuuuuuuuuuuuuuuuuuuuuuuuuuuuuuuuuuuuuuuuuuuuuuuuuuuuuuuuuuuuuuuuuuuuuuuuuuuuuuuuuu">#REF!</definedName>
    <definedName name="UY" hidden="1">{#N/A,#N/A,FALSE,"PART-1234-8-12-9(41)";#N/A,#N/A,FALSE,"PARTS-2(3)";#N/A,#N/A,FALSE,"VAN SYSTEM";#N/A,#N/A,FALSE,"PARTS-10(26)";#N/A,#N/A,FALSE,"PART-5-6-7-11(14)";#N/A,#N/A,FALSE,"PARTS-4(3)";#N/A,#N/A,FALSE,"PCLASS"}</definedName>
    <definedName name="uykl" hidden="1">{#N/A,#N/A,FALSE,"96 3월물량표";#N/A,#N/A,FALSE,"96 4월물량표";#N/A,#N/A,FALSE,"96 5월물량표"}</definedName>
    <definedName name="UYT">#REF!</definedName>
    <definedName name="U행">#REF!</definedName>
    <definedName name="v">[480]Index!$B$9</definedName>
    <definedName name="V_?i">#REF!</definedName>
    <definedName name="V_20">#REF!</definedName>
    <definedName name="V_21">#REF!</definedName>
    <definedName name="V_22">#REF!</definedName>
    <definedName name="V_23">#REF!</definedName>
    <definedName name="V_24">#REF!</definedName>
    <definedName name="V_25">#REF!</definedName>
    <definedName name="V_26">#REF!</definedName>
    <definedName name="V_30">#REF!</definedName>
    <definedName name="V_32">#REF!</definedName>
    <definedName name="V_34">#REF!</definedName>
    <definedName name="V_i_E">#REF!</definedName>
    <definedName name="V_k">#REF!</definedName>
    <definedName name="V_NAME">#REF!</definedName>
    <definedName name="V_O">#REF!</definedName>
    <definedName name="V5_Line">#REF!</definedName>
    <definedName name="va">#REF!</definedName>
    <definedName name="vad">[0]!vad</definedName>
    <definedName name="Val.in_RC">#N/A</definedName>
    <definedName name="Val_Percent">[160]ControlPanel!$J$33</definedName>
    <definedName name="ValDate">'[481]General Inputs'!$E$14</definedName>
    <definedName name="Valuation">#REF!</definedName>
    <definedName name="value" hidden="1">#REF!</definedName>
    <definedName name="value_date">#REF!</definedName>
    <definedName name="value1" hidden="1">{#N/A,#N/A,FALSE,"Cashflow Analysis";#N/A,#N/A,FALSE,"Sensitivity Analysis";#N/A,#N/A,FALSE,"PV";#N/A,#N/A,FALSE,"Pro Forma"}</definedName>
    <definedName name="ValueMath">#REF!</definedName>
    <definedName name="var">#REF!</definedName>
    <definedName name="VARAMT">#N/A</definedName>
    <definedName name="VAREOH">#N/A</definedName>
    <definedName name="variance">#REF!</definedName>
    <definedName name="VAT">#REF!</definedName>
    <definedName name="VBFGRT" hidden="1">{#N/A,#N/A,FALSE,"지침";#N/A,#N/A,FALSE,"환경분석";#N/A,#N/A,FALSE,"Sheet16"}</definedName>
    <definedName name="vbhfhfg">[116]!vbhfhfg</definedName>
    <definedName name="vbn" hidden="1">{#N/A,#N/A,TRUE,"Assumptions";#N/A,#N/A,TRUE,"Sources of Revenue";#N/A,#N/A,TRUE,"P&amp;L";#N/A,#N/A,TRUE,"Bal. Sheet";#N/A,#N/A,TRUE,"Rights Issue &amp; X Adjustment";#N/A,#N/A,TRUE,"Transaction Model"}</definedName>
    <definedName name="VBS">#N/A</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REF!</definedName>
    <definedName name="VDate">'[458]Basic Assumption'!$C$8</definedName>
    <definedName name="vddd">#REF!</definedName>
    <definedName name="vdfeww">#REF!</definedName>
    <definedName name="VDSAG" hidden="1">{#N/A,#N/A,TRUE,"일정"}</definedName>
    <definedName name="vdweww">#REF!</definedName>
    <definedName name="vdww">#REF!</definedName>
    <definedName name="Vendor_Available">[183]Trends!#REF!</definedName>
    <definedName name="Vendor_ELNK">[183]Trends!#REF!</definedName>
    <definedName name="Vendor_Other">[183]Trends!#REF!</definedName>
    <definedName name="VERBIAGE">#REF!</definedName>
    <definedName name="vfasd">[482]통계자료!#REF!</definedName>
    <definedName name="vfdf" hidden="1">{#N/A,#N/A,TRUE,"Assumptions";#N/A,#N/A,TRUE,"Sources of Revenue";#N/A,#N/A,TRUE,"P&amp;L";#N/A,#N/A,TRUE,"Bal. Sheet";#N/A,#N/A,TRUE,"Rights Issue &amp; X Adjustment";#N/A,#N/A,TRUE,"Transaction Model"}</definedName>
    <definedName name="vfdgvfdgdf">[177]f_IS!$A$4:$D$55</definedName>
    <definedName name="vhh">[333]산출데이타!$E$26:$F$35</definedName>
    <definedName name="vi">#REF!</definedName>
    <definedName name="View구매자재">[275]Macro1!#REF!</definedName>
    <definedName name="View세부자재">[275]Macro1!#REF!</definedName>
    <definedName name="VIS">#N/A</definedName>
    <definedName name="vision2">#REF!</definedName>
    <definedName name="VISNET">#REF!</definedName>
    <definedName name="vjwp">#REF!</definedName>
    <definedName name="VM">[75]!_a1Z,[75]!_a2Z</definedName>
    <definedName name="vmfls">[268]예적금!$A$5:$IV$7</definedName>
    <definedName name="VMH">#REF!</definedName>
    <definedName name="VMHC">#REF!</definedName>
    <definedName name="VMHT">#REF!</definedName>
    <definedName name="VN">[483]현금!#REF!</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n">#REF!</definedName>
    <definedName name="VOCDIDTLR2" hidden="1">#REF!</definedName>
    <definedName name="Vol">#REF!</definedName>
    <definedName name="VOUCHER">#REF!</definedName>
    <definedName name="vrfcasc">#REF!</definedName>
    <definedName name="VSD" hidden="1">{#N/A,#N/A,FALSE,"지침";#N/A,#N/A,FALSE,"환경분석";#N/A,#N/A,FALSE,"Sheet16"}</definedName>
    <definedName name="VSI">#REF!</definedName>
    <definedName name="VSIC">#REF!</definedName>
    <definedName name="VSIT">#REF!</definedName>
    <definedName name="VSPCC">#REF!</definedName>
    <definedName name="VSPCT">#REF!</definedName>
    <definedName name="VSUMCL">[5]현금경비중역!#REF!</definedName>
    <definedName name="VT">'[484]2.5T흐름'!#REF!</definedName>
    <definedName name="vv">[116]!vv</definedName>
    <definedName name="VVT">#REF!</definedName>
    <definedName name="VVV" hidden="1">{#N/A,#N/A,TRUE,"Y생산";#N/A,#N/A,TRUE,"Y판매";#N/A,#N/A,TRUE,"Y총물량";#N/A,#N/A,TRUE,"Y능력";#N/A,#N/A,TRUE,"YKD"}</definedName>
    <definedName name="vvvv">#REF!</definedName>
    <definedName name="vvvvvvvvvvvvvv">#REF!</definedName>
    <definedName name="vvvvvvvvvvvvvvvvvvvvvvvvvvvv">[116]!vvvvvvvvvvvvvvvvvvvvvvvvvvvv</definedName>
    <definedName name="VX" hidden="1">{#N/A,#N/A,FALSE,"Aging Summary";#N/A,#N/A,FALSE,"Ratio Analysis";#N/A,#N/A,FALSE,"Test 120 Day Accts";#N/A,#N/A,FALSE,"Tickmarks"}</definedName>
    <definedName name="vy">#REF!</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hidden="1">{"mgmt forecast",#N/A,FALSE,"Mgmt Forecast";"dcf table",#N/A,FALSE,"Mgmt Forecast";"sensitivity",#N/A,FALSE,"Mgmt Forecast";"table inputs",#N/A,FALSE,"Mgmt Forecast";"calculations",#N/A,FALSE,"Mgmt Forecast"}</definedName>
    <definedName name="vzx" hidden="1">{"mgmt forecast",#N/A,FALSE,"Mgmt Forecast";"dcf table",#N/A,FALSE,"Mgmt Forecast";"sensitivity",#N/A,FALSE,"Mgmt Forecast";"table inputs",#N/A,FALSE,"Mgmt Forecast";"calculations",#N/A,FALSE,"Mgmt Forecast"}</definedName>
    <definedName name="V행">#REF!</definedName>
    <definedName name="w">#REF!</definedName>
    <definedName name="w.forecast" hidden="1">{#N/A,#N/A,FALSE,"model"}</definedName>
    <definedName name="W.S">#REF!</definedName>
    <definedName name="W.SHOP">#N/A</definedName>
    <definedName name="W0" hidden="1">{#N/A,#N/A,FALSE,"KMC최종회의(7월) 자료"}</definedName>
    <definedName name="wa">#REF!</definedName>
    <definedName name="wacc">#REF!</definedName>
    <definedName name="WACC_h">#REF!</definedName>
    <definedName name="WACC_sen">#REF!</definedName>
    <definedName name="wacc1">#REF!</definedName>
    <definedName name="WACCMethod">'[256]GEN Inputs'!$D$38</definedName>
    <definedName name="waethgh" hidden="1">{#N/A,#N/A,FALSE,"96 3월물량표";#N/A,#N/A,FALSE,"96 4월물량표";#N/A,#N/A,FALSE,"96 5월물량표"}</definedName>
    <definedName name="WAFER_生産">#REF!</definedName>
    <definedName name="wage">PPt</definedName>
    <definedName name="walter2" hidden="1">{#N/A,#N/A,FALSE,"미판매분"}</definedName>
    <definedName name="wanbang">#REF!</definedName>
    <definedName name="WARA">[256]Sum!$O$25</definedName>
    <definedName name="warrants">#REF!</definedName>
    <definedName name="warrants1">#REF!</definedName>
    <definedName name="water" hidden="1">{#N/A,#N/A,FALSE,"현장 NCR 분석";#N/A,#N/A,FALSE,"현장품질감사";#N/A,#N/A,FALSE,"현장품질감사"}</definedName>
    <definedName name="WATERMIST" hidden="1">{"'Sheet1'!$A$1:$H$36"}</definedName>
    <definedName name="WAXTON">#REF!</definedName>
    <definedName name="wc">#REF!</definedName>
    <definedName name="wd" hidden="1">{#N/A,#N/A,FALSE,"미판매분"}</definedName>
    <definedName name="wdd">#REF!</definedName>
    <definedName name="wddw" hidden="1">{#N/A,#N/A,FALSE,"지침";#N/A,#N/A,FALSE,"환경분석";#N/A,#N/A,FALSE,"Sheet16"}</definedName>
    <definedName name="wdq" hidden="1">{#N/A,#N/A,FALSE,"미판매분"}</definedName>
    <definedName name="WE">#REF!</definedName>
    <definedName name="WE4TGH" hidden="1">{#N/A,#N/A,TRUE,"Y생산";#N/A,#N/A,TRUE,"Y판매";#N/A,#N/A,TRUE,"Y총물량";#N/A,#N/A,TRUE,"Y능력";#N/A,#N/A,TRUE,"YKD"}</definedName>
    <definedName name="WEAGTBG" hidden="1">{#N/A,#N/A,TRUE,"Y생산";#N/A,#N/A,TRUE,"Y판매";#N/A,#N/A,TRUE,"Y총물량";#N/A,#N/A,TRUE,"Y능력";#N/A,#N/A,TRUE,"YKD"}</definedName>
    <definedName name="WEARF" hidden="1">{#N/A,#N/A,TRUE,"Y생산";#N/A,#N/A,TRUE,"Y판매";#N/A,#N/A,TRUE,"Y총물량";#N/A,#N/A,TRUE,"Y능력";#N/A,#N/A,TRUE,"YKD"}</definedName>
    <definedName name="wedcwde">#REF!</definedName>
    <definedName name="wedfg">{0;0;0;0;1;#N/A;0;0;0.3;0.3;2;FALSE;FALSE;FALSE;FALSE;FALSE;#N/A;1;100;#N/A;#N/A;"";""}</definedName>
    <definedName name="weee"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EERRRRRRRRRRRRRRRRR">#REF!</definedName>
    <definedName name="wef" hidden="1">{#N/A,#N/A,FALSE,"Performance Flash Report"}</definedName>
    <definedName name="wefsdgf4">{0.1;0;0.382758620689655;0;0;0;0.258620689655172;0;0.258620689655172}</definedName>
    <definedName name="WEG" hidden="1">{#N/A,#N/A,TRUE,"Y생산";#N/A,#N/A,TRUE,"Y판매";#N/A,#N/A,TRUE,"Y총물량";#N/A,#N/A,TRUE,"Y능력";#N/A,#N/A,TRUE,"YKD"}</definedName>
    <definedName name="wegb">{1}</definedName>
    <definedName name="WEGDFBV" hidden="1">{#N/A,#N/A,TRUE,"Y생산";#N/A,#N/A,TRUE,"Y판매";#N/A,#N/A,TRUE,"Y총물량";#N/A,#N/A,TRUE,"Y능력";#N/A,#N/A,TRUE,"YKD"}</definedName>
    <definedName name="WEGERHNT" hidden="1">{#N/A,#N/A,FALSE,"96 3월물량표";#N/A,#N/A,FALSE,"96 4월물량표";#N/A,#N/A,FALSE,"96 5월물량표"}</definedName>
    <definedName name="wegtgb" hidden="1">{#N/A,#N/A,TRUE,"Y생산";#N/A,#N/A,TRUE,"Y판매";#N/A,#N/A,TRUE,"Y총물량";#N/A,#N/A,TRUE,"Y능력";#N/A,#N/A,TRUE,"YKD"}</definedName>
    <definedName name="WEGTHN" hidden="1">{#N/A,#N/A,TRUE,"Y생산";#N/A,#N/A,TRUE,"Y판매";#N/A,#N/A,TRUE,"Y총물량";#N/A,#N/A,TRUE,"Y능력";#N/A,#N/A,TRUE,"YKD"}</definedName>
    <definedName name="wegvc" hidden="1">{#N/A,#N/A,TRUE,"Y생산";#N/A,#N/A,TRUE,"Y판매";#N/A,#N/A,TRUE,"Y총물량";#N/A,#N/A,TRUE,"Y능력";#N/A,#N/A,TRUE,"YKD"}</definedName>
    <definedName name="wekn">{1}</definedName>
    <definedName name="WELD">#REF!</definedName>
    <definedName name="WEPTITLE">#REF!</definedName>
    <definedName name="WER" hidden="1">{#N/A,#N/A,FALSE,"Aging Summary";#N/A,#N/A,FALSE,"Ratio Analysis";#N/A,#N/A,FALSE,"Test 120 Day Accts";#N/A,#N/A,FALSE,"Tickmarks"}</definedName>
    <definedName name="weraw">[0]!weraw</definedName>
    <definedName name="werdf">{0;0;0;0;1;#N/A;0;0;0.3;0.3;2;FALSE;FALSE;FALSE;FALSE;FALSE;#N/A;1;96;#N/A;#N/A;"";""}</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few" hidden="1">{#N/A,#N/A,FALSE,"96 3월물량표";#N/A,#N/A,FALSE,"96 4월물량표";#N/A,#N/A,FALSE,"96 5월물량표"}</definedName>
    <definedName name="wern">{1}</definedName>
    <definedName name="wert" hidden="1">{#N/A,#N/A,TRUE,"Y생산";#N/A,#N/A,TRUE,"Y판매";#N/A,#N/A,TRUE,"Y총물량";#N/A,#N/A,TRUE,"Y능력";#N/A,#N/A,TRUE,"YKD"}</definedName>
    <definedName name="wertq" hidden="1">{#N/A,#N/A,FALSE,"지침";#N/A,#N/A,FALSE,"환경분석";#N/A,#N/A,FALSE,"Sheet16"}</definedName>
    <definedName name="WERTY" hidden="1">{#N/A,#N/A,FALSE,"지침";#N/A,#N/A,FALSE,"환경분석";#N/A,#N/A,FALSE,"Sheet16"}</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erewrew">'[273]BD 2000'!$A$1:$H$65536,'[273]BD 2000'!$A$1:$IV$4</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ryh" hidden="1">{#N/A,#N/A,TRUE,"Y생산";#N/A,#N/A,TRUE,"Y판매";#N/A,#N/A,TRUE,"Y총물량";#N/A,#N/A,TRUE,"Y능력";#N/A,#N/A,TRUE,"YKD"}</definedName>
    <definedName name="wet" hidden="1">{#N/A,#N/A,FALSE,"96 3월물량표";#N/A,#N/A,FALSE,"96 4월물량표";#N/A,#N/A,FALSE,"96 5월물량표"}</definedName>
    <definedName name="wetr" hidden="1">{#N/A,#N/A,TRUE,"Assumptions";#N/A,#N/A,TRUE,"Sources of Revenue";#N/A,#N/A,TRUE,"P&amp;L";#N/A,#N/A,TRUE,"Bal. Sheet";#N/A,#N/A,TRUE,"Rights Issue &amp; X Adjustment";#N/A,#N/A,TRUE,"Transaction Model"}</definedName>
    <definedName name="wetrwet" hidden="1">{#N/A,#N/A,TRUE,"Assumptions";#N/A,#N/A,TRUE,"Sources of Revenue";#N/A,#N/A,TRUE,"P&amp;L";#N/A,#N/A,TRUE,"Bal. Sheet";#N/A,#N/A,TRUE,"Rights Issue &amp; X Adjustment";#N/A,#N/A,TRUE,"Transaction Model"}</definedName>
    <definedName name="WETTRHTRHJ" hidden="1">{#N/A,#N/A,TRUE,"Y생산";#N/A,#N/A,TRUE,"Y판매";#N/A,#N/A,TRUE,"Y총물량";#N/A,#N/A,TRUE,"Y능력";#N/A,#N/A,TRUE,"YKD"}</definedName>
    <definedName name="wevg">{"Tusk"}</definedName>
    <definedName name="wevw">{"Tusk"}</definedName>
    <definedName name="WEW">#REF!</definedName>
    <definedName name="wewdew" hidden="1">{#N/A,#N/A,FALSE,"UNIT";#N/A,#N/A,FALSE,"UNIT";#N/A,#N/A,FALSE,"계정"}</definedName>
    <definedName name="wewe" hidden="1">[37]D!#REF!</definedName>
    <definedName name="wewewew" hidden="1">{#N/A,#N/A,FALSE,"UNIT";#N/A,#N/A,FALSE,"UNIT";#N/A,#N/A,FALSE,"계정"}</definedName>
    <definedName name="wewewewewwww" hidden="1">{#N/A,#N/A,FALSE,"UNIT";#N/A,#N/A,FALSE,"UNIT";#N/A,#N/A,FALSE,"계정"}</definedName>
    <definedName name="wewewewwwww" hidden="1">{#N/A,#N/A,FALSE,"UNIT";#N/A,#N/A,FALSE,"UNIT";#N/A,#N/A,FALSE,"계정"}</definedName>
    <definedName name="weygtrhj" hidden="1">{#N/A,#N/A,FALSE,"96 3월물량표";#N/A,#N/A,FALSE,"96 4월물량표";#N/A,#N/A,FALSE,"96 5월물량표"}</definedName>
    <definedName name="WF생산">#REF!</definedName>
    <definedName name="wg" hidden="1">{#N/A,#N/A,FALSE,"KMC최종회의(7월) 자료"}</definedName>
    <definedName name="wh" hidden="1">{#N/A,#N/A,TRUE,"Y생산";#N/A,#N/A,TRUE,"Y판매";#N/A,#N/A,TRUE,"Y총물량";#N/A,#N/A,TRUE,"Y능력";#N/A,#N/A,TRUE,"YKD"}</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HDGK" hidden="1">{#N/A,#N/A,FALSE,"KMC최종회의(7월) 자료"}</definedName>
    <definedName name="WHITETON">#REF!</definedName>
    <definedName name="whr">[116]!BlankMacro1</definedName>
    <definedName name="WI">#REF!</definedName>
    <definedName name="WID">[485]WI!$B$5:$B$188</definedName>
    <definedName name="widebs">#REF!</definedName>
    <definedName name="win" hidden="1">{#N/A,#N/A,FALSE,"지침";#N/A,#N/A,FALSE,"환경분석";#N/A,#N/A,FALSE,"Sheet16"}</definedName>
    <definedName name="Winter_Uniform">#REF!</definedName>
    <definedName name="WIP">#REF!</definedName>
    <definedName name="wis">#REF!</definedName>
    <definedName name="wjd">#REF!</definedName>
    <definedName name="WJDW">{1}</definedName>
    <definedName name="WJRCL" hidden="1">{#N/A,#N/A,FALSE,"군산원가";#N/A,#N/A,FALSE,"팀별월별";#N/A,#N/A,FALSE,"타공정대체";#N/A,#N/A,FALSE,"기타경비";#N/A,#N/A,FALSE,"원료";#N/A,#N/A,FALSE,"연료"}</definedName>
    <definedName name="wk">BLCH</definedName>
    <definedName name="wkd">[486]미구주!$C$15:$N$53</definedName>
    <definedName name="wkgk" hidden="1">{#N/A,#N/A,FALSE,"BS";#N/A,#N/A,FALSE,"PL";#N/A,#N/A,FALSE,"처분";#N/A,#N/A,FALSE,"현금";#N/A,#N/A,FALSE,"매출";#N/A,#N/A,FALSE,"원가";#N/A,#N/A,FALSE,"경영"}</definedName>
    <definedName name="wkrma" hidden="1">{#N/A,#N/A,FALSE,"P.V.C 9월 압출 CAPA";#N/A,#N/A,FALSE,"P.V.C 10월 압출 CAPA ";#N/A,#N/A,FALSE,"P.V.C 11월 압출 CAPA ";#N/A,#N/A,FALSE,"P.V.C 12월 압출 CAPA "}</definedName>
    <definedName name="WNDY" hidden="1">{#N/A,#N/A,FALSE,"PART-1234-8-12-9(41)";#N/A,#N/A,FALSE,"PARTS-2(3)";#N/A,#N/A,FALSE,"VAN SYSTEM";#N/A,#N/A,FALSE,"PARTS-10(26)";#N/A,#N/A,FALSE,"PART-5-6-7-11(14)";#N/A,#N/A,FALSE,"PARTS-4(3)";#N/A,#N/A,FALSE,"PCLASS"}</definedName>
    <definedName name="wnmklnj">{1}</definedName>
    <definedName name="wo" hidden="1">{"'교육경비품의'!$B$4:$D$12"}</definedName>
    <definedName name="WON">#REF!</definedName>
    <definedName name="won_Threshold">#REF!</definedName>
    <definedName name="WOO" hidden="1">{#N/A,#N/A,FALSE,"지침";#N/A,#N/A,FALSE,"환경분석";#N/A,#N/A,FALSE,"Sheet16"}</definedName>
    <definedName name="WOOCOG" hidden="1">{#N/A,#N/A,FALSE,"지침";#N/A,#N/A,FALSE,"환경분석";#N/A,#N/A,FALSE,"Sheet16"}</definedName>
    <definedName name="WOOLEEPL" hidden="1">{#N/A,#N/A,FALSE,"지침";#N/A,#N/A,FALSE,"환경분석";#N/A,#N/A,FALSE,"Sheet16"}</definedName>
    <definedName name="WOOSEON" hidden="1">{#N/A,#N/A,FALSE,"지침";#N/A,#N/A,FALSE,"환경분석";#N/A,#N/A,FALSE,"Sheet16"}</definedName>
    <definedName name="Work">#REF!</definedName>
    <definedName name="WORK_COM">#N/A</definedName>
    <definedName name="Work_Program_By_Area_List">#REF!</definedName>
    <definedName name="Worker_Food_Fee">#REF!</definedName>
    <definedName name="Working">#REF!</definedName>
    <definedName name="working_cap">#REF!</definedName>
    <definedName name="Working_Days">#REF!</definedName>
    <definedName name="Working_Hours">#REF!</definedName>
    <definedName name="world">#REF!</definedName>
    <definedName name="WP">'[256]GEN Inputs'!$D$1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d" hidden="1">{#N/A,#N/A,FALSE,"미판매분"}</definedName>
    <definedName name="wqdqd" hidden="1">{#N/A,#N/A,FALSE,"미판매분"}</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tr" hidden="1">{"'9월'!$F$38"}</definedName>
    <definedName name="wr" hidden="1">{#N/A,#N/A,FALSE,"Aging Summary";#N/A,#N/A,FALSE,"Ratio Analysis";#N/A,#N/A,FALSE,"Test 120 Day Accts";#N/A,#N/A,FALSE,"Tickmarks"}</definedName>
    <definedName name="wrab">{"Tusk"}</definedName>
    <definedName name="wraeygfb" hidden="1">{#N/A,#N/A,FALSE,"96 3월물량표";#N/A,#N/A,FALSE,"96 4월물량표";#N/A,#N/A,FALSE,"96 5월물량표"}</definedName>
    <definedName name="wre">#REF!</definedName>
    <definedName name="wrea">{1}</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w">#REF!</definedName>
    <definedName name="WriteIntoMainSheet">[116]!WriteIntoMainSheet</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1" hidden="1">{#N/A,#N/A,FALSE,"2000";#N/A,#N/A,FALSE,"1999_1998"}</definedName>
    <definedName name="wrn.1." hidden="1">{#N/A,#N/A,FALSE,"사업소세(재산할)"}</definedName>
    <definedName name="wrn.1._.Core._.Projections_._.quarterly." hidden="1">{#N/A,#N/A,TRUE,"Metrics";#N/A,#N/A,TRUE,"Bal Sht QTR";#N/A,#N/A,TRUE,"Operating stmt QTR";#N/A,#N/A,TRUE,"RevSum";#N/A,#N/A,TRUE,"Intranet direct rev";#N/A,#N/A,TRUE,"Intranet branch rev";#N/A,#N/A,TRUE,"Internet direct rev";#N/A,#N/A,TRUE,"Intranet ISV rev"}</definedName>
    <definedName name="wrn.111." hidden="1">{#N/A,#N/A,FALSE,"제목"}</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2.1._.Full._.projection._.workbook." hidden="1">{#N/A,#N/A,TRUE,"Operating stmt QTR";#N/A,#N/A,TRUE,"Bal Sht QTR";#N/A,#N/A,TRUE,"Bal Sht";#N/A,#N/A,TRUE,"Operating stmt";#N/A,#N/A,TRUE,"Cash Flow";#N/A,#N/A,TRUE,"RevSum";#N/A,#N/A,TRUE,"Intranet branch rev";#N/A,#N/A,TRUE,"Intranet direct rev";#N/A,#N/A,TRUE,"Internet direct rev";#N/A,#N/A,TRUE,"Intranet ISV rev";#N/A,#N/A,TRUE,"Staffing by Person";#N/A,#N/A,TRUE,"Direct costs";#N/A,#N/A,TRUE,"Sales &amp; direct costs";#N/A,#N/A,TRUE,"Selling";#N/A,#N/A,TRUE,"Mkting";#N/A,#N/A,TRUE,"G&amp;A";#N/A,#N/A,TRUE,"Branch offices";#N/A,#N/A,TRUE,"Facilities";#N/A,#N/A,TRUE,"LT Assets";#N/A,#N/A,TRUE,"BS detail"}</definedName>
    <definedName name="wrn.2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3._.Financials." hidden="1">{#N/A,#N/A,TRUE,"Metrics";#N/A,#N/A,TRUE,"Operating stmt QTR";#N/A,#N/A,TRUE,"Bal Sht QTR";#N/A,#N/A,TRUE,"Operating stmt";#N/A,#N/A,TRUE,"Bal Sht";#N/A,#N/A,TRUE,"Cash Flow";#N/A,#N/A,TRUE,"RevSum"}</definedName>
    <definedName name="wrn.3._.Year._.Summary." hidden="1">{#N/A,#N/A,FALSE,"3-Year Summary"}</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hidden="1">{#N/A,#N/A,FALSE,"96 3월물량표";#N/A,#N/A,FALSE,"96 4월물량표";#N/A,#N/A,FALSE,"96 5월물량표"}</definedName>
    <definedName name="wrn.4._.Revenue." hidden="1">{#N/A,#N/A,TRUE,"Intranet direct rev";#N/A,#N/A,TRUE,"Intranet branch rev";#N/A,#N/A,TRUE,"Intranet ISV rev";#N/A,#N/A,TRUE,"Internet direct rev";#N/A,#N/A,TRUE,"RevSum"}</definedName>
    <definedName name="wrn.5._.Branch._.offices." hidden="1">{#N/A,#N/A,FALSE,"Branch offices";#N/A,#N/A,FALSE,"Intranet branch rev"}</definedName>
    <definedName name="wrn.5월사장단회의." hidden="1">{#N/A,#N/A,FALSE,"9905";#N/A,#N/A,FALSE,"5누적";#N/A,#N/A,FALSE,"99년trim (2)";#N/A,#N/A,FALSE,"Loss1(5)";#N/A,#N/A,FALSE,"Yield(5)";#N/A,#N/A,FALSE,"Sheet2"}</definedName>
    <definedName name="wrn.6._.Expenses." hidden="1">{#N/A,#N/A,FALSE,"Staffing by Person";#N/A,#N/A,FALSE,"Direct costs";#N/A,#N/A,FALSE,"Sales &amp; direct costs";#N/A,#N/A,FALSE,"Selling";#N/A,#N/A,FALSE,"Mkting";#N/A,#N/A,FALSE,"G&amp;A";#N/A,#N/A,FALSE,"Facilities"}</definedName>
    <definedName name="wrn.7._.Fixed._.assets." hidden="1">{#N/A,#N/A,FALSE,"LT Assets";#N/A,#N/A,FALSE,"Facilities"}</definedName>
    <definedName name="wrn.96사업계획." hidden="1">{#N/A,#N/A,FALSE,"96자동차사 계획";#N/A,#N/A,FALSE,"96자동차사 계획"}</definedName>
    <definedName name="wrn.97." hidden="1">{#N/A,#N/A,FALSE,"지침";#N/A,#N/A,FALSE,"환경분석";#N/A,#N/A,FALSE,"Sheet16"}</definedName>
    <definedName name="wrn.97년._.투자계획." hidden="1">{#N/A,#N/A,FALSE,"97년 투자계획 세부내역 "}</definedName>
    <definedName name="WRN.98." hidden="1">{#N/A,#N/A,FALSE,"지침";#N/A,#N/A,FALSE,"환경분석";#N/A,#N/A,FALSE,"Sheet16"}</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REF!</definedName>
    <definedName name="WRN.AAA." hidden="1">{#N/A,#N/A,FALSE,"단축1";#N/A,#N/A,FALSE,"단축2";#N/A,#N/A,FALSE,"단축3";#N/A,#N/A,FALSE,"장축";#N/A,#N/A,FALSE,"4WD"}</definedName>
    <definedName name="wrn.ACCEL._.PERF." hidden="1">{#N/A,#N/A,FALSE,"입력SHT"}</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hidden="1">{"Acq_matrix",#N/A,FALSE,"Acquisition Matrix"}</definedName>
    <definedName name="wrn.adj95." hidden="1">{"adj95mult",#N/A,FALSE,"COMPCO";"adj95est",#N/A,FALSE,"COMPCO"}</definedName>
    <definedName name="wrn.Aging._.and._.Trend._.Analysis.">#REF!</definedName>
    <definedName name="wrn.ALL." hidden="1">{"PAGE1",#N/A,FALSE,"YIELDS";"PAGE2",#N/A,FALSE,"YIELDS";"PAGE3",#N/A,FALSE,"YIELDS"}</definedName>
    <definedName name="wrn.All._.Budget._.Detail_Forecast." hidden="1">{"All Budget Detail-Forecast",#N/A,FALSE,"Forecast"}</definedName>
    <definedName name="wrn.All._.Budget._.Detail_Reit." hidden="1">{"All Budget Detail-Reit",#N/A,FALSE,"Forecast"}</definedName>
    <definedName name="wrn.All._.Non._.Recov._.Op._.Exp_Forecast." hidden="1">{"All Non-Recov. Op. Exp-Forecast",#N/A,FALSE,"Forecast"}</definedName>
    <definedName name="wrn.All._.Non._.Recov._.Op._.Exp_Reit." hidden="1">{"All Non-Recov. Op. Exp-Reit",#N/A,FALSE,"Forecast"}</definedName>
    <definedName name="wrn.All._.Rental._.Income_Forecast." hidden="1">{"All Rental Income-Reforecast",#N/A,FALSE,"Forecast"}</definedName>
    <definedName name="wrn.All._.Rental._.Income_Reit." hidden="1">{"All Rental Income-Reit",#N/A,FALSE,"Forecast"}</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heets." hidden="1">{#N/A,#N/A,TRUE,"Assumptions";#N/A,#N/A,TRUE,"Sources of Revenue";#N/A,#N/A,TRUE,"P&amp;L";#N/A,#N/A,TRUE,"Bal. Sheet";#N/A,#N/A,TRUE,"Rights Issue &amp; X Adjustment";#N/A,#N/A,TRUE,"Transaction Model"}</definedName>
    <definedName name="wrn.all3" hidden="1">{#N/A,#N/A,FALSE,"assumptions";#N/A,#N/A,FALSE,"v_projcy";#N/A,#N/A,FALSE,"tar_proj";#N/A,#N/A,FALSE,"contrib_annual";#N/A,#N/A,FALSE,"Proforma";#N/A,#N/A,FALSE,"purc_97";#N/A,#N/A,FALSE,"syn_purc_97";#N/A,#N/A,FALSE,"pool_97";#N/A,#N/A,FALSE,"syn_pool_97";#N/A,#N/A,FALSE,"pool1_FY2"}</definedName>
    <definedName name="wrn.Annual._.Report." hidden="1">{"annual",#N/A,FALSE,"Pro Forma";#N/A,#N/A,FALSE,"Golf Operations"}</definedName>
    <definedName name="wrn.antilope." hidden="1">{"billy",#N/A,FALSE,"Order Intake MIS"}</definedName>
    <definedName name="wrn.AQUIROR._.DCF." hidden="1">{"AQUIRORDCF",#N/A,FALSE,"Merger consequences";"Acquirorassns",#N/A,FALSE,"Merger consequences"}</definedName>
    <definedName name="wrn.AU._.검사성적서.">#REF!</definedName>
    <definedName name="wrn.AU._.초도품._.보증서.">#REF!</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sic._.Report." hidden="1">{#N/A,#N/A,FALSE,"New Depr Sch-150% DB";#N/A,#N/A,FALSE,"Cash Flows RLP";#N/A,#N/A,FALSE,"IRR";#N/A,#N/A,FALSE,"Proforma IS";#N/A,#N/A,FALSE,"Assumptions"}</definedName>
    <definedName name="wrn.bbb." hidden="1">{#N/A,#N/A,FALSE,"단축1";#N/A,#N/A,FALSE,"단축2";#N/A,#N/A,FALSE,"단축3";#N/A,#N/A,FALSE,"장축";#N/A,#N/A,FALSE,"4WD"}</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OOK." hidden="1">{#N/A,#N/A,FALSE,"COVER";#N/A,#N/A,FALSE,"TABLE OF CONTENTS";#N/A,#N/A,FALSE,"EXEC SUMM";#N/A,#N/A,FALSE,"SURVEY";#N/A,#N/A,FALSE,"PROSPECT";#N/A,#N/A,FALSE,"NEW,EXPANSION,RENEWAL,RELET";#N/A,#N/A,FALSE,"EXPIRED,DEFAULTED";#N/A,#N/A,FALSE,"SIGNED LEASES";#N/A,#N/A,FALSE,"LOST TRANSACTIONS ";#N/A,#N/A,FALSE,"STACKING PLAN";#N/A,#N/A,FALSE,"EXPIRATIONS";#N/A,#N/A,FALSE,"OPTIONS";#N/A,#N/A,FALSE,"SUBLEASE";#N/A,#N/A,FALSE,"AR ANALYSIS";#N/A,#N/A,FALSE,"NER_IN_PLACE";#N/A,#N/A,FALSE,"NER_ACQ_DATE";#N/A,#N/A,FALSE,"titles"}</definedName>
    <definedName name="wrn.CAPA." hidden="1">{#N/A,#N/A,FALSE,"상재GS";#N/A,#N/A,FALSE,"상재GM";#N/A,#N/A,FALSE,"건재";#N/A,#N/A,FALSE,"SBR";#N/A,#N/A,FALSE,"부품";#N/A,#N/A,FALSE,"기능자재";#N/A,#N/A,FALSE,"특수"}</definedName>
    <definedName name="wrn.CAPA2." hidden="1">{#N/A,#N/A,FALSE,"보고";#N/A,#N/A,FALSE,"유첨"}</definedName>
    <definedName name="wrn.Capital_Increm.." hidden="1">{#N/A,#N/A,FALSE,"Capital-Incremental"}</definedName>
    <definedName name="wrn.Capital_Nonincre.." hidden="1">{#N/A,#N/A,FALSE,"Capital-Nonincremental"}</definedName>
    <definedName name="wrn.CAPREIT." hidden="1">{#N/A,#N/A,FALSE,"CAPREIT"}</definedName>
    <definedName name="wrn.CAPREIT2" hidden="1">{#N/A,#N/A,FALSE,"CAPREIT"}</definedName>
    <definedName name="wrn.CASH." hidden="1">{#N/A,#N/A,FALSE,"Sheet5"}</definedName>
    <definedName name="wrn.Cash._.Flow._.and._.Matrix." hidden="1">{#N/A,#N/A,FALSE,"Matrix";#N/A,#N/A,FALSE,"Cash Flow";#N/A,#N/A,FALSE,"10 Year Cost Analysis"}</definedName>
    <definedName name="wrn.CASH._.FLOWS._.ONLY." hidden="1">{#N/A,#N/A,FALSE,"Assumptions";#N/A,#N/A,FALSE,"Consol CF";#N/A,#N/A,FALSE,"Hacienda CF";#N/A,#N/A,FALSE,"Chabot CF";#N/A,#N/A,FALSE,"Diablo CF"}</definedName>
    <definedName name="wrn.charts." hidden="1">{"newyork",#N/A,FALSE,"Plots-Annually";"florida",#N/A,FALSE,"Plots-Annually"}</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LLECTION._.HISTORY._.REPORT." hidden="1">{#N/A,#N/A,FALSE,"COL-HIS"}</definedName>
    <definedName name="wrn.COMMISSION." hidden="1">{"FORM17",#N/A,FALSE,"Commission1";"FORM17.1",#N/A,FALSE,"Commission2"}</definedName>
    <definedName name="wrn.compco." hidden="1">{"mult96",#N/A,FALSE,"PETCOMP";"est96",#N/A,FALSE,"PETCOMP";"mult95",#N/A,FALSE,"PETCOMP";"est95",#N/A,FALSE,"PETCOMP";"multltm",#N/A,FALSE,"PETCOMP";"resultltm",#N/A,FALSE,"PETCOMP"}</definedName>
    <definedName name="wrn.Complete._.Report." hidden="1">{#N/A,#N/A,FALSE,"Assumptions";#N/A,#N/A,FALSE,"Proforma IS";#N/A,#N/A,FALSE,"Cash Flows RLP";#N/A,#N/A,FALSE,"IRR";#N/A,#N/A,FALSE,"New Depr Sch-150% DB";#N/A,#N/A,FALSE,"Comments"}</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densate." hidden="1">{"condensate",#N/A,FALSE,"CNTRYTYPE"}</definedName>
    <definedName name="wrn.contribution." hidden="1">{#N/A,#N/A,FALSE,"Contribution Analysis"}</definedName>
    <definedName name="wrn.contribution.1" hidden="1">{#N/A,#N/A,FALSE,"Contribution Analysis"}</definedName>
    <definedName name="wrn.COSA._.FS._.국문.">#REF!</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crude." hidden="1">{"Padd1crd",#N/A,FALSE,"REFINERY";"padd2crd",#N/A,FALSE,"REFINERY";"padd3crd",#N/A,FALSE,"REFINERY";"padd4crd",#N/A,FALSE,"REFINERY";"padd5crd",#N/A,FALSE,"REFINERY"}</definedName>
    <definedName name="wrn.CS._.Flash._.Test." hidden="1">{#N/A,#N/A,FALSE,"Performance Flash Report"}</definedName>
    <definedName name="wrn.csc." hidden="1">{"orixcsc",#N/A,FALSE,"ORIX CSC";"orixcsc2",#N/A,FALSE,"ORIX CSC"}</definedName>
    <definedName name="wrn.csc.1" hidden="1">{"orixcsc",#N/A,FALSE,"ORIX CSC";"orixcsc2",#N/A,FALSE,"ORIX CSC"}</definedName>
    <definedName name="wrn.csc.3" hidden="1">{#N/A,#N/A,FALSE,"ORIX CSC"}</definedName>
    <definedName name="wrn.csc2." hidden="1">{#N/A,#N/A,FALSE,"ORIX CSC"}</definedName>
    <definedName name="wrn.DACOM._.광전송장치._.투찰가._.검토." hidden="1">{#N/A,#N/A,FALSE,"DAOCM 2차 검토"}</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cf."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LTA." hidden="1">{"table II 1",#N/A,FALSE,"DTables";"table II 2",#N/A,FALSE,"DTables";"table III 3",#N/A,FALSE,"DTables";"table III 4",#N/A,FALSE,"DTables"}</definedName>
    <definedName name="wrn.Demand._.MT." hidden="1">{"Demand by Product MT",#N/A,TRUE,"PRDEMPOR";"Demand by Sector MT",#N/A,TRUE,"PRDEMPOR"}</definedName>
    <definedName name="wrn.Demand._.MTOE." hidden="1">{"Demand by Product MTOE",#N/A,TRUE,"PRDEMPOR";"Demand by Sector MTOE",#N/A,TRUE,"PRDEMPOR"}</definedName>
    <definedName name="wrn.Dosdevl." hidden="1">{"Frgen",#N/A,FALSE,"A";"Résu",#N/A,FALSE,"A"}</definedName>
    <definedName name="wrn.DosPM." hidden="1">{"FrgénEst",#N/A,FALSE,"A";"RésuEst",#N/A,FALSE,"A"}</definedName>
    <definedName name="wrn.Economic._.Value._.Added._.Analysis." hidden="1">{"EVA",#N/A,FALSE,"EVA";"WACC",#N/A,FALSE,"WACC"}</definedName>
    <definedName name="wrn.EM." hidden="1">{#N/A,#N/A,FALSE,"전제";#N/A,#N/A,FALSE,"표지";#N/A,#N/A,FALSE,"6D16";#N/A,#N/A,FALSE,"6D22";#N/A,#N/A,FALSE,"6D22-T";#N/A,#N/A,FALSE,"Q-DEG";#N/A,#N/A,FALSE,"총손";#N/A,#N/A,FALSE,"대당";#N/A,#N/A,FALSE,"가공비"}</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co." hidden="1">{#N/A,#N/A,FALSE,"Yield";#N/A,#N/A,FALSE,"Loss1";#N/A,#N/A,FALSE,"Loss2";#N/A,#N/A,FALSE,"Hour-Labor(배분)";#N/A,#N/A,FALSE,"Capital Expenditure";#N/A,#N/A,FALSE,"Productivity"}</definedName>
    <definedName name="wrn.EXCO1월loss현황분석자료." hidden="1">{#N/A,#N/A,FALSE,"98소지이동TOTvs99.1 (2)";#N/A,#N/A,FALSE,"TOTAL";#N/A,#N/A,FALSE,"98소지이동TOTvs99.1(b) (2)"}</definedName>
    <definedName name="wrn.FCB." hidden="1">{"FCB_ALL",#N/A,FALSE,"FCB"}</definedName>
    <definedName name="wrn.fcb2" hidden="1">{"FCB_ALL",#N/A,FALSE,"FCB"}</definedName>
    <definedName name="wrn.FIII._.HOOK._.UP._.견적서." hidden="1">{#N/A,#N/A,TRUE,"960318-1";#N/A,#N/A,TRUE,"960318-2";#N/A,#N/A,TRUE,"960318-3"}</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ncial._.Reports." hidden="1">{#N/A,#N/A,FALSE,"Overview";#N/A,#N/A,FALSE,"santafe";#N/A,#N/A,FALSE,"noble";#N/A,#N/A,FALSE,"Combined Results";#N/A,#N/A,FALSE,"Earnings"}</definedName>
    <definedName name="wrn.Financial._.Statements." hidden="1">{#N/A,#N/A,FALSE,"BS";#N/A,#N/A,FALSE,"IS";#N/A,#N/A,FALSE,"CF";#N/A,#N/A,FALSE,"EXP";#N/A,#N/A,FALSE,"FURN";#N/A,#N/A,FALSE,"MANNOI"}</definedName>
    <definedName name="wrn.FIVE._.YEAR._.PROJECTION." hidden="1">{"FIVEYEAR",#N/A,TRUE,"SUMMARY";"FIVEYEAR",#N/A,TRUE,"Ratios";"FIVEYEAR",#N/A,TRUE,"Revenue";"FIVEYEAR",#N/A,TRUE,"DETAIL";"FIVEYEAR",#N/A,TRUE,"Payroll"}</definedName>
    <definedName name="wrn.Fleet." hidden="1">{"FleetDetailsNE",#N/A,FALSE,"NEForecast"}</definedName>
    <definedName name="wrn.Fmgmtfee." hidden="1">{#N/A,#N/A,FALSE,"Fmgmtfee"}</definedName>
    <definedName name="wrn.forecast." hidden="1">{#N/A,#N/A,FALSE,"model"}</definedName>
    <definedName name="wrn.forecastassumptions." hidden="1">{#N/A,#N/A,FALSE,"model"}</definedName>
    <definedName name="wrn.forecastROIC." hidden="1">{#N/A,#N/A,FALSE,"model"}</definedName>
    <definedName name="wrn.Full._.Print." hidden="1">{#N/A,#N/A,FALSE,"Cover";#N/A,#N/A,FALSE,"Table";#N/A,#N/A,FALSE,"sec 1";#N/A,#N/A,FALSE,"Summary Schedule";#N/A,#N/A,FALSE,"Sec 2";#N/A,#N/A,FALSE,"Use of Proceeds";#N/A,#N/A,FALSE,"Sec 3";#N/A,#N/A,FALSE,"Yield Cal";#N/A,#N/A,FALSE,"Sec 4";#N/A,#N/A,FALSE,"Qtrly Distributions";#N/A,#N/A,FALSE,"Sec 5";#N/A,#N/A,FALSE,"RATE";#N/A,#N/A,FALSE,"Sec 6";#N/A,#N/A,FALSE,"OPERATIONS";#N/A,#N/A,FALSE,"Sec 7";#N/A,#N/A,FALSE,"Dev. Budget";#N/A,#N/A,FALSE,"Sec 8";#N/A,#N/A,FALSE,"Draw";#N/A,#N/A,FALSE,"Sec 9";#N/A,#N/A,FALSE,"COMPARISON SCHEDULE";#N/A,#N/A,FALSE,"Sec 10";#N/A,#N/A,FALSE,"Investor10";#N/A,#N/A,FALSE,"Sec 11";#N/A,#N/A,FALSE,"10 year a";#N/A,#N/A,FALSE,"Sec 12";#N/A,#N/A,FALSE,"Assum."}</definedName>
    <definedName name="wrn.FY97SBP." hidden="1">{#N/A,#N/A,FALSE,"FY97";#N/A,#N/A,FALSE,"FY98";#N/A,#N/A,FALSE,"FY99";#N/A,#N/A,FALSE,"FY00";#N/A,#N/A,FALSE,"FY01"}</definedName>
    <definedName name="wrn.Garage." hidden="1">{#N/A,#N/A,FALSE,"Garage Assumpt 1";#N/A,#N/A,FALSE,"Garage Op Proj";#N/A,#N/A,FALSE,"Hist I&amp;E";#N/A,#N/A,FALSE,"Garage Lease"}</definedName>
    <definedName name="wrn.GASCOND." hidden="1">{"GASCOND",#N/A,FALSE,"CONDENSATE";"CRUDECOND",#N/A,FALSE,"CONDENSATE";"TOTALCOND",#N/A,FALSE,"CONDENSATE"}</definedName>
    <definedName name="wrn.GASODEM." hidden="1">{"monthly",#N/A,FALSE,"GASODEM";"qtr to yr",#N/A,FALSE,"GASODEM"}</definedName>
    <definedName name="wrn.Gross._.up." hidden="1">{#N/A,#N/A,FALSE,"Gross-Up"}</definedName>
    <definedName name="wrn.heavy." hidden="1">{"heavy",#N/A,FALSE,"CNTRYTYPE"}</definedName>
    <definedName name="wrn.history." hidden="1">{#N/A,#N/A,FALSE,"model"}</definedName>
    <definedName name="wrn.histROIC." hidden="1">{#N/A,#N/A,FALSE,"model"}</definedName>
    <definedName name="wrn.IBP." hidden="1">{"IBP SUMMARY ANNUAL",#N/A,FALSE,"IBP Sheets";"IBP SUMMARY PHASED",#N/A,FALSE,"IBP Sheets"}</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put._.and._.Growths." hidden="1">{"Product Demands Input",#N/A,TRUE,"PRDEMPOR";"Annual Growth Rates",#N/A,TRUE,"PRDEMPOR"}</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ead._.Schedule.">#REF!</definedName>
    <definedName name="wrn.light._.sour." hidden="1">{"light sour",#N/A,FALSE,"CNTRYTYPE"}</definedName>
    <definedName name="wrn.manager." hidden="1">{#N/A,#N/A,FALSE,"PART-1234-8-12-9(41)";#N/A,#N/A,FALSE,"PARTS-2(3)";#N/A,#N/A,FALSE,"VAN SYSTEM";#N/A,#N/A,FALSE,"PARTS-10(26)";#N/A,#N/A,FALSE,"PART-5-6-7-11(14)";#N/A,#N/A,FALSE,"PARTS-4(3)";#N/A,#N/A,FALSE,"PCLASS"}</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hidden="1">{#N/A,#N/A,FALSE,"matx B4 DS";#N/A,#N/A,FALSE,"matx B4 DS Hac";#N/A,#N/A,FALSE,"matx B4 DS Chabot";#N/A,#N/A,FALSE,"matx B4 DS Diablo"}</definedName>
    <definedName name="wrn.MERGER._.PLANS." hidden="1">{"Assumptions1",#N/A,FALSE,"Assumptions";"MergerPlans1","20yearamort",FALSE,"MergerPlans";"MergerPlans1","40yearamort",FALSE,"MergerPlans";"MergerPlans2",#N/A,FALSE,"MergerPlans";"inputs",#N/A,FALSE,"MergerPlans"}</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VD." hidden="1">{#N/A,#N/A,FALSE,"MVD_98LROP_Pl";#N/A,#N/A,FALSE,"MVD_98LROP_Sales";#N/A,#N/A,FALSE,"MVD LROP Product P+L";#N/A,#N/A,FALSE,"MVD R&amp;O's";#N/A,#N/A,FALSE,"MVD 98LROP Launches"}</definedName>
    <definedName name="wrn.New._.York." hidden="1">{"NY PRICES",#N/A,FALSE,"CURRENT";"NY PRICES B",#N/A,FALSE,"CURRENT";"NY PRICES",#N/A,FALSE,"CONSTANT";"NY PRICES B",#N/A,FALSE,"CONSTANT"}</definedName>
    <definedName name="wrn.no.1." hidden="1">{#N/A,#N/A,FALSE,"Const";#N/A,#N/A,FALSE,"P&amp;L";#N/A,#N/A,FALSE,"Sale"}</definedName>
    <definedName name="wrn.ntfinance." hidden="1">{"Rate",#N/A,TRUE,"SUMMARY";"Ratios",#N/A,TRUE,"Ratios";"BUDGETREVENUE",#N/A,TRUE,"Revenue";"TOTALS",#N/A,TRUE,"DETAIL"}</definedName>
    <definedName name="wrn.OUTPUT." hidden="1">{"DCF","UPSIDE CASE",FALSE,"Sheet1";"DCF","BASE CASE",FALSE,"Sheet1";"DCF","DOWNSIDE CASE",FALSE,"Sheet1"}</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lms._.at._.South._.Shore." hidden="1">{#N/A,#N/A,FALSE,"loananalysis";#N/A,#N/A,FALSE,"proforma";#N/A,#N/A,FALSE,"unitmix"}</definedName>
    <definedName name="wrn.Partial." hidden="1">{#N/A,#N/A,FALSE,"1Summary";#N/A,#N/A,FALSE,"Assumptions";#N/A,#N/A,FALSE,"Rent Roll Summary";#N/A,#N/A,FALSE,"Effective Rental Income Detail";#N/A,#N/A,FALSE,"Cash Flow Projections";#N/A,#N/A,FALSE,"Operating Statement";#N/A,#N/A,FALSE,"Pricing Matrix"}</definedName>
    <definedName name="wrn.Partial_Template." hidden="1">{#N/A,#N/A,FALSE,"1Summary";#N/A,#N/A,FALSE,"2Assumptions";#N/A,#N/A,FALSE,"3Cash Flow";#N/A,#N/A,FALSE,"6Residual";#N/A,#N/A,FALSE,"AExpiration Schedule"}</definedName>
    <definedName name="wrn.PERSONNEL." hidden="1">{"FORM16",#N/A,TRUE,"Personnel1";"FORM16.2",#N/A,TRUE,"Personnel2";"FORM16.2",#N/A,TRUE,"Personnel3";"FORM16.3",#N/A,TRUE,"Personnel4";"FORM16.4",#N/A,TRUE,"Personnel5"}</definedName>
    <definedName name="wrn.Pineway." hidden="1">{#N/A,#N/A,FALSE,"rent schedule";#N/A,#N/A,FALSE,"income expenses";#N/A,#N/A,FALSE,"proforma";#N/A,#N/A,FALSE,"proforma stab";#N/A,#N/A,FALSE,"loan analysis";#N/A,#N/A,FALSE,"loan analysis stab";#N/A,#N/A,FALSE,"income expenses"}</definedName>
    <definedName name="wrn.Plan._.Europe._.pdts._.transparents." hidden="1">{#N/A,#N/A,FALSE,"TRANSP2";#N/A,#N/A,FALSE,"VISOL2";#N/A,#N/A,FALSE,"ITR2";#N/A,#N/A,FALSE,"CSOL2";#N/A,#N/A,FALSE,"FEUILLETE2";#N/A,#N/A,FALSE,"TRMP2";#N/A,#N/A,FALSE,"ARG2";#N/A,#N/A,FALSE,"VIMP2"}</definedName>
    <definedName name="wrn.Planone." hidden="1">{#N/A,#N/A,FALSE,"TRANSP1";#N/A,#N/A,FALSE,"VISOL1";#N/A,#N/A,FALSE,"ITR1";#N/A,#N/A,FALSE,"CSOL1";#N/A,#N/A,FALSE,"FEUILLETE1";#N/A,#N/A,FALSE,"TRMP1";#N/A,#N/A,FALSE,"ARG1";#N/A,#N/A,FALSE,"VIMP1"}</definedName>
    <definedName name="wrn.Portfolio." hidden="1">{#N/A,#N/A,FALSE,"Portfolio Summary";#N/A,#N/A,FALSE,"Portfolio Operating Stmt";#N/A,#N/A,FALSE,"Portfolio Cash Flow"}</definedName>
    <definedName name="wrn.Prepaid_Recov.." hidden="1">{#N/A,#N/A,FALSE,"Prepaid Recoverable"}</definedName>
    <definedName name="wrn.print." hidden="1">{#N/A,#N/A,FALSE,"Japan 2003";#N/A,#N/A,FALSE,"Sheet2"}</definedName>
    <definedName name="wrn.print._.graphs." hidden="1">{"cap_structure",#N/A,FALSE,"Graph-Mkt Cap";"price",#N/A,FALSE,"Graph-Price";"ebit",#N/A,FALSE,"Graph-EBITDA";"ebitda",#N/A,FALSE,"Graph-EBITDA"}</definedName>
    <definedName name="wrn.Print._.Ltd._.Ptr._.Heller." hidden="1">{#N/A,#N/A,FALSE,"Summary Schedule Heller Ltd";#N/A,#N/A,FALSE,"Qtrly  heller Page 1";#N/A,#N/A,FALSE,"Qtrly heller Page 3"}</definedName>
    <definedName name="wrn.Print._.Plots." hidden="1">{"Plot1",#N/A,FALSE,"Plots";"plot2",#N/A,FALSE,"Plots";"plot3",#N/A,FALSE,"Plots";"plot4",#N/A,FALSE,"Plots";"plot5",#N/A,FALSE,"Plots";"plot6",#N/A,FALSE,"Plots"}</definedName>
    <definedName name="wrn.print._.raw._.data._.entry." hidden="1">{"inputs raw data",#N/A,TRUE,"INPUT"}</definedName>
    <definedName name="wrn.print._.standalone." hidden="1">{"standalone1",#N/A,FALSE,"DCFBase";"standalone2",#N/A,FALSE,"DCFBase"}</definedName>
    <definedName name="wrn.Print._.sum." hidden="1">{#N/A,#N/A,FALSE,"Summary Schedule";#N/A,#N/A,FALSE,"Use of Proceeds";#N/A,#N/A,FALSE,"Yield Cal";#N/A,#N/A,FALSE,"Qtrly Distributions";#N/A,#N/A,FALSE,"RATE";#N/A,#N/A,FALSE,"OPERATIONS";#N/A,#N/A,FALSE,"Draw";#N/A,#N/A,FALSE,"COMPARISON SCHEDULE";#N/A,#N/A,FALSE,"Dev. Budget";#N/A,#N/A,FALSE,"Investor10";#N/A,#N/A,FALSE,"10 year a";#N/A,#N/A,FALSE,"Assum."}</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Heller." hidden="1">{#N/A,#N/A,TRUE,"Summary Schedule Heller";#N/A,#N/A,TRUE,"Qtrly  heller Page 1";#N/A,#N/A,TRUE,"Qtrly heller Page 2";#N/A,#N/A,TRUE,"Qtrly heller Page 2A";#N/A,#N/A,TRUE,"Qtrly heller Page 3";#N/A,#N/A,TRUE,"Qtrly heller Page 3A";#N/A,#N/A,TRUE,"Summary Schedule Heller Ltd";#N/A,#N/A,TRUE,"Qtrly  heller 4 y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REF!</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VC." hidden="1">{#N/A,#N/A,FALSE,"P.V.C 9월 압출 CAPA";#N/A,#N/A,FALSE,"P.V.C 10월 압출 CAPA ";#N/A,#N/A,FALSE,"P.V.C 11월 압출 CAPA ";#N/A,#N/A,FALSE,"P.V.C 12월 압출 CAPA "}</definedName>
    <definedName name="wrn.recap." hidden="1">{#N/A,#N/A,FALSE,"RECAP";#N/A,#N/A,FALSE,"CW_B";#N/A,#N/A,FALSE,"CW_M";#N/A,#N/A,FALSE,"CW_E";#N/A,#N/A,FALSE,"CW_F";#N/A,#N/A,FALSE,"FC_B";#N/A,#N/A,FALSE,"FC_M";#N/A,#N/A,FALSE,"FC_E";#N/A,#N/A,FALSE,"FC_F";#N/A,#N/A,FALSE,"CS"}</definedName>
    <definedName name="wrn.REFINERY." hidden="1">{"Padd I to III",#N/A,FALSE,"REFINERY";"Padd IV to US",#N/A,FALSE,"REFINERY";"Crude Balance I",#N/A,FALSE,"REFINERY";"Crude Balance II",#N/A,FALSE,"REFINERY"}</definedName>
    <definedName name="wrn.region." hidden="1">{"Region",#N/A,FALSE,"CNTRYTYPE"}</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hidden="1">{#N/A,#N/A,FALSE,"Summary_netback";#N/A,#N/A,FALSE,"Summary_value"}</definedName>
    <definedName name="wrn.Report1." hidden="1">{#N/A,#N/A,FALSE,"IS";#N/A,#N/A,FALSE,"BS";#N/A,#N/A,FALSE,"CF";#N/A,#N/A,FALSE,"CE";#N/A,#N/A,FALSE,"Depr";#N/A,#N/A,FALSE,"APAL"}</definedName>
    <definedName name="wrn.REV1." hidden="1">{"FORM1",#N/A,FALSE,"Revenue";"FORMTR",#N/A,FALSE,"Revenue";"FORM3.1",#N/A,FALSE,"Revenue"}</definedName>
    <definedName name="wrn.REVENUE." hidden="1">{"FORM1",#N/A,TRUE,"Revenue";"FORM1.1",#N/A,TRUE,"Revenue";"FORM1.2",#N/A,TRUE,"Revenue";"FORM2",#N/A,TRUE,"Revenue";"FORM2.1",#N/A,TRUE,"Revenue"}</definedName>
    <definedName name="wrn.Revs." hidden="1">{"Base_rev",#N/A,FALSE,"Proj_IS_Base";"Projrev",#N/A,FALSE,"Proj_IS_wOTLC";"Delta",#N/A,FALSE,"Delta Rev_PV"}</definedName>
    <definedName name="wrn.Rmgmtfee." hidden="1">{#N/A,#N/A,FALSE,"Rmgmtfee"}</definedName>
    <definedName name="wrn.Roof._.Report." hidden="1">{"Roofs Page 1",#N/A,FALSE,"Roof Outline";"Roofs Page 2",#N/A,FALSE,"Roof Outline"}</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2000._.Onwards." hidden="1">{"Sales 2000 onwards",#N/A,FALSE,"SALE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MPLE." hidden="1">{#N/A,#N/A,TRUE,"Crude";#N/A,#N/A,TRUE,"Products"}</definedName>
    <definedName name="wrn.SKSCS1." hidden="1">{#N/A,#N/A,FALSE,"Antony Financials";#N/A,#N/A,FALSE,"Cowboy Financials";#N/A,#N/A,FALSE,"Combined";#N/A,#N/A,FALSE,"Valuematrix";#N/A,#N/A,FALSE,"DCFAntony";#N/A,#N/A,FALSE,"DCFCowboy";#N/A,#N/A,FALSE,"DCFCombined"}</definedName>
    <definedName name="wrn.SPG._.Estimate." hidden="1">{#N/A,#N/A,FALSE,"Detail";#N/A,#N/A,FALSE,"Totals"}</definedName>
    <definedName name="wrn.STAND_ALONE_BOTH." hidden="1">{"FCB_ALL",#N/A,FALSE,"FCB";"GREY_ALL",#N/A,FALSE,"GREY"}</definedName>
    <definedName name="wrn.su." hidden="1">{#N/A,#N/A,FALSE,"표지";#N/A,#N/A,FALSE,"전제";#N/A,#N/A,FALSE,"손익-자 (2)";#N/A,#N/A,FALSE,"손익-자";#N/A,#N/A,FALSE,"손익-마 (2)";#N/A,#N/A,FALSE,"손익-마";#N/A,#N/A,FALSE,"총손최종"}</definedName>
    <definedName name="wrn.SUBREGION." hidden="1">{"SUBREGION",#N/A,FALSE,"CNTRYTYPE"}</definedName>
    <definedName name="wrn.sum." hidden="1">{"Opsys",#N/A,FALSE,"NPV_OPsys";"NT",#N/A,FALSE,"NPV_NT";"DevP",#N/A,FALSE,"NPV_DevPdt";"Office",#N/A,FALSE,"NPV_Office"}</definedName>
    <definedName name="wrn.Summary." hidden="1">{"Growth Supply Demand",#N/A,TRUE,"Summary";"Primary Energy Balance",#N/A,TRUE,"Summary"}</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hidden="1">{"sweet",#N/A,FALSE,"CNTRYTYPE"}</definedName>
    <definedName name="wrn.T._.and._.E._.Report." hidden="1">{#N/A,#N/A,TRUE,"T&amp;E";#N/A,#N/A,TRUE,"BUS. ENT. DET."}</definedName>
    <definedName name="wrn.Tables." hidden="1">{"Current",#N/A,FALSE,"Currentcal";"Current B",#N/A,FALSE,"Currentcal";"Constant",#N/A,FALSE,"Constantcal";"Constant B",#N/A,FALSE,"Constantcal"}</definedName>
    <definedName name="wrn.TARGET._.DCF." hidden="1">{"targetdcf",#N/A,FALSE,"Merger consequences";"TARGETASSU",#N/A,FALSE,"Merger consequences";"TERMINAL VALUE",#N/A,FALSE,"Merger consequences"}</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hidden="1">{"Seite 17",#N/A,FALSE,"Valve Lift Curves, cyl. 1 (17)"}</definedName>
    <definedName name="wrn.total." hidden="1">{"total",#N/A,FALSE,"CNTRYTYPE"}</definedName>
    <definedName name="wrn.Tweety." hidden="1">{#N/A,#N/A,FALSE,"A&amp;E";#N/A,#N/A,FALSE,"HighTop";#N/A,#N/A,FALSE,"JG";#N/A,#N/A,FALSE,"RI";#N/A,#N/A,FALSE,"woHT";#N/A,#N/A,FALSE,"woHT&amp;JG"}</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ield._.Graph." hidden="1">{#N/A,#N/A,FALSE,"Yield Graph"}</definedName>
    <definedName name="wrn.Yield._.Graph._.plus._.Input." hidden="1">{#N/A,#N/A,FALSE,"Yield Graph";#N/A,#N/A,FALSE,"Rent Roll";#N/A,#N/A,FALSE,"OE Yr1";#N/A,#N/A,FALSE,"Repl.Cst.+In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REF!</definedName>
    <definedName name="wrn.미판매." hidden="1">{#N/A,#N/A,FALSE,"미판매분"}</definedName>
    <definedName name="wrn.보험현황." hidden="1">{#N/A,#N/A,FALSE,"보험현황";#N/A,#N/A,FALSE,"보험현황"}</definedName>
    <definedName name="wrn.부문손익." hidden="1">{#N/A,#N/A,FALSE,"매출이익"}</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사업계획." hidden="1">{#N/A,#N/A,FALSE,"SILO현황";#N/A,#N/A,FALSE,"타업체";#N/A,#N/A,FALSE,"생산능력"}</definedName>
    <definedName name="wrn.사업계획서." hidden="1">{#N/A,#N/A,FALSE,"표지";#N/A,#N/A,FALSE,"목차";#N/A,#N/A,FALSE,"사업개요";#N/A,#N/A,FALSE,"수급전망";#N/A,#N/A,FALSE,"기간연장";#N/A,#N/A,FALSE,"선박운항계획";#N/A,#N/A,FALSE,"채산성"}</definedName>
    <definedName name="wrn.사육가축."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wrn.선박도입._.채산성." hidden="1">{#N/A,#N/A,FALSE,"채산3501.XLS";#N/A,#N/A,FALSE,"신조수A.XLS";#N/A,#N/A,FALSE,"신조수b.XLS";#N/A,#N/A,FALSE,"채산3502.XLS";#N/A,#N/A,FALSE,"신조원리.XLS";#N/A,#N/A,FALSE,"신조감가.XLS"}</definedName>
    <definedName name="wrn.선사." hidden="1">{#N/A,#N/A,FALSE,"품의서";#N/A,#N/A,FALSE,"전제";#N/A,#N/A,FALSE,"총손";#N/A,#N/A,FALSE,"손익"}</definedName>
    <definedName name="wrn.설변현황." hidden="1">{#N/A,#N/A,FALSE,"KMC최종회의(7월) 자료"}</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REF!</definedName>
    <definedName name="wrn.수.">#REF!</definedName>
    <definedName name="wrn.스팀경제성검토복고서." hidden="1">{#N/A,#N/A,TRUE,"steam경제성비교"}</definedName>
    <definedName name="wrn.신규dep._.full._.set.">#REF!</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에실대비."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rn.예실대비."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wrn.월보." hidden="1">{#N/A,#N/A,FALSE,"표지";#N/A,#N/A,FALSE,"생산현황";#N/A,#N/A,FALSE,"중량수율";#N/A,#N/A,FALSE,"길이수율";#N/A,#N/A,FALSE,"노동";#N/A,#N/A,FALSE,"기기";#N/A,#N/A,FALSE,"기기가동(누계)";#N/A,#N/A,FALSE,"자소원료"}</definedName>
    <definedName name="wrn.월추정." hidden="1">{#N/A,#N/A,FALSE,"월추정감가상각비";#N/A,#N/A,FALSE,"main_prog"}</definedName>
    <definedName name="wrn.이태원._.철근." hidden="1">{#N/A,#N/A,FALSE,"이태원철근"}</definedName>
    <definedName name="wrn.일일보고." hidden="1">{#N/A,#N/A,FALSE,"보통예금";#N/A,#N/A,FALSE,"입.출금명세서";#N/A,#N/A,FALSE,"현금출납현황 ";#N/A,#N/A,FALSE,"차입금,예금"}</definedName>
    <definedName name="wrn.자산인쇄." hidden="1">{#N/A,#N/A,FALSE,"당좌자산";#N/A,#N/A,FALSE,"재고자산";#N/A,#N/A,FALSE,"기타유동";#N/A,#N/A,FALSE,"투자자산";#N/A,#N/A,FALSE,"기타자산"}</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hidden="1">{#N/A,#N/A,FALSE,"BS";#N/A,#N/A,FALSE,"IS";#N/A,#N/A,FALSE,"결손금처리";#N/A,#N/A,FALSE,"cashflow"}</definedName>
    <definedName name="wrn.전부인쇄.">#REF!</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hidden="1">{#N/A,#N/A,FALSE,"본사";#N/A,#N/A,FALSE,"영업";#N/A,#N/A,FALSE,"생산";#N/A,#N/A,FALSE,"정비";#N/A,#N/A,FALSE,"칠성계";#N/A,#N/A,FALSE,"파견";#N/A,#N/A,FALSE,"기타";#N/A,#N/A,FALSE,"총계"}</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hidden="1">{#N/A,#N/A,FALSE,"PHOTO5";#N/A,#N/A,FALSE,"ETCH5";#N/A,#N/A,FALSE,"DIFF5";#N/A,#N/A,FALSE,"CVD5";#N/A,#N/A,FALSE,"I5";#N/A,#N/A,FALSE,"METAL5";#N/A,#N/A,FALSE,"PHOTO6";#N/A,#N/A,FALSE,"ETCH6";#N/A,#N/A,FALSE,"DIFF6";#N/A,#N/A,FALSE,"CVD6";#N/A,#N/A,FALSE,"I6";#N/A,#N/A,FALSE,"METAL6"}</definedName>
    <definedName name="wrn.주간._.보고." hidden="1">{#N/A,#N/A,TRUE,"일정"}</definedName>
    <definedName name="wrn.주보." hidden="1">{#N/A,#N/A,TRUE,"TITLE"}</definedName>
    <definedName name="wrn.중국.XLS." hidden="1">{#N/A,#N/A,FALSE,"표지";#N/A,#N/A,FALSE,"을지1";#N/A,#N/A,FALSE,"일정1";#N/A,#N/A,FALSE,"일정2";#N/A,#N/A,FALSE,"11T-C";#N/A,#N/A,FALSE,"15T-D";#N/A,#N/A,FALSE,"판매현황";#N/A,#N/A,FALSE,"업무 FLOW"}</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hidden="1">{#N/A,#N/A,FALSE,"채권채무";#N/A,#N/A,FALSE,"control sheet"}</definedName>
    <definedName name="wrn.철골집계표._.5칸." hidden="1">{#N/A,#N/A,FALSE,"Sheet1"}</definedName>
    <definedName name="wrn.총괄._.수정." hidden="1">{#N/A,#N/A,FALSE,"총괄수정"}</definedName>
    <definedName name="wrn.통신지." hidden="1">{#N/A,#N/A,FALSE,"기안지";#N/A,#N/A,FALSE,"통신지"}</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장단가." hidden="1">{#N/A,#N/A,FALSE,"포장단가"}</definedName>
    <definedName name="wrn.포항강판." hidden="1">{"현수",#N/A,FALSE,"월추정감가상각비"}</definedName>
    <definedName name="wrn.플랜트조직변경에따른인원변동." hidden="1">{#N/A,#N/A,FALSE,"Sheet1";#N/A,#N/A,FALSE,"Sheet1";#N/A,#N/A,FALSE,"Sheet1"}</definedName>
    <definedName name="wrn.한국은행._.보고서." hidden="1">{#N/A,#N/A,FALSE,"주요여수신";#N/A,#N/A,FALSE,"수신금리";#N/A,#N/A,FALSE,"대출금리";#N/A,#N/A,FALSE,"신규대출";#N/A,#N/A,FALSE,"총액대출"}</definedName>
    <definedName name="wrn.함영민." hidden="1">{#N/A,#N/A,FALSE,"범우구미";#N/A,#N/A,FALSE,"세한케미칼";#N/A,#N/A,FALSE,"세명화학";#N/A,#N/A,FALSE,"신영케미칼";#N/A,#N/A,FALSE,"일석상사"}</definedName>
    <definedName name="wrn.현대정공구매현황." hidden="1">{#N/A,#N/A,FALSE,"정공"}</definedName>
    <definedName name="wrn.현장._.NCR._.분석." hidden="1">{#N/A,#N/A,FALSE,"현장 NCR 분석";#N/A,#N/A,FALSE,"현장품질감사";#N/A,#N/A,FALSE,"현장품질감사"}</definedName>
    <definedName name="wrn.현장._.NCR._.분석.B" hidden="1">{#N/A,#N/A,FALSE,"현장 NCR 분석";#N/A,#N/A,FALSE,"현장품질감사";#N/A,#N/A,FALSE,"현장품질감사"}</definedName>
    <definedName name="wrn.회선임차현황." hidden="1">{#N/A,#N/A,FALSE,"회선임차현황"}</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주보1." hidden="1">{#N/A,#N/A,TRUE,"TITLE"}</definedName>
    <definedName name="wrn2.all" hidden="1">{"PAGE1",#N/A,FALSE,"YIELDS";"PAGE2",#N/A,FALSE,"YIELDS";"PAGE3",#N/A,FALSE,"YIELDS"}</definedName>
    <definedName name="wrn2.all." hidden="1">{"PAGE1",#N/A,FALSE,"YIELDS";"PAGE2",#N/A,FALSE,"YIELDS";"PAGE3",#N/A,FALSE,"YIELDS"}</definedName>
    <definedName name="wrn2.gasodem." hidden="1">{"monthly",#N/A,FALSE,"GASODEM";"qtr to yr",#N/A,FALSE,"GASODEM"}</definedName>
    <definedName name="wrn2.주보2." hidden="1">{#N/A,#N/A,TRUE,"TITLE"}</definedName>
    <definedName name="wrn2.주보3." hidden="1">{#N/A,#N/A,TRUE,"TITLE"}</definedName>
    <definedName name="ws" hidden="1">{"'보고양식'!$A$58:$K$111"}</definedName>
    <definedName name="wslee2" hidden="1">{#N/A,#N/A,FALSE,"미판매분"}</definedName>
    <definedName name="WSS0110PL" hidden="1">{#N/A,#N/A,FALSE,"지침";#N/A,#N/A,FALSE,"환경분석";#N/A,#N/A,FALSE,"Sheet16"}</definedName>
    <definedName name="WSSDD" hidden="1">{#N/A,#N/A,FALSE,"지침";#N/A,#N/A,FALSE,"환경분석";#N/A,#N/A,FALSE,"Sheet16"}</definedName>
    <definedName name="WSSDSN" hidden="1">{#N/A,#N/A,FALSE,"지침";#N/A,#N/A,FALSE,"환경분석";#N/A,#N/A,FALSE,"Sheet16"}</definedName>
    <definedName name="WSSEIS" hidden="1">{#N/A,#N/A,FALSE,"지침";#N/A,#N/A,FALSE,"환경분석";#N/A,#N/A,FALSE,"Sheet16"}</definedName>
    <definedName name="wtrw">#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Rele" hidden="1">{#N/A,#N/A,FALSE,"Title Page";#N/A,#N/A,FALSE,"Conclusions";#N/A,#N/A,FALSE,"Assum.";#N/A,#N/A,FALSE,"Sun  DCF-WC-Dep";#N/A,#N/A,FALSE,"MarketValue";#N/A,#N/A,FALSE,"BalSheet";#N/A,#N/A,FALSE,"WACC";#N/A,#N/A,FALSE,"PC+ Info.";#N/A,#N/A,FALSE,"PC+Info_2"}</definedName>
    <definedName name="wwew" hidden="1">{#N/A,#N/A,FALSE,"UNIT";#N/A,#N/A,FALSE,"UNIT";#N/A,#N/A,FALSE,"계정"}</definedName>
    <definedName name="wwewewewe" hidden="1">{#N/A,#N/A,TRUE,"Summary";#N/A,#N/A,TRUE,"IS";#N/A,#N/A,TRUE,"Adj";#N/A,#N/A,TRUE,"BS";#N/A,#N/A,TRUE,"CF";#N/A,#N/A,TRUE,"Debt";#N/A,#N/A,TRUE,"IRR"}</definedName>
    <definedName name="wwewww" hidden="1">{#N/A,#N/A,FALSE,"UNIT";#N/A,#N/A,FALSE,"UNIT";#N/A,#N/A,FALSE,"계정"}</definedName>
    <definedName name="wwg">#REF!</definedName>
    <definedName name="wwlwlw">#REF!</definedName>
    <definedName name="wws">#REF!</definedName>
    <definedName name="WWW">[487]기초데이타!$D$10</definedName>
    <definedName name="wwww" hidden="1">{#N/A,#N/A,FALSE,"UNIT";#N/A,#N/A,FALSE,"UNIT";#N/A,#N/A,FALSE,"계정"}</definedName>
    <definedName name="wwwww" hidden="1">#REF!</definedName>
    <definedName name="WWWWWPPPPPPP">[116]!WWWWWPPPPPPP</definedName>
    <definedName name="wwwwww" hidden="1">{"'호선별현황(방식)'!$K$22:$P$22","'호선별현황(방식)'!$K$22:$P$22"}</definedName>
    <definedName name="WWWWWWW" hidden="1">{#N/A,#N/A,TRUE,"Y생산";#N/A,#N/A,TRUE,"Y판매";#N/A,#N/A,TRUE,"Y총물량";#N/A,#N/A,TRUE,"Y능력";#N/A,#N/A,TRUE,"YKD"}</definedName>
    <definedName name="wwwwwwww" hidden="1">{#N/A,#N/A,FALSE,"UNIT";#N/A,#N/A,FALSE,"UNIT";#N/A,#N/A,FALSE,"계정"}</definedName>
    <definedName name="wwwwwwwwdw" hidden="1">{#N/A,#N/A,FALSE,"UNIT";#N/A,#N/A,FALSE,"UNIT";#N/A,#N/A,FALSE,"계정"}</definedName>
    <definedName name="wwwwwwwww" hidden="1">{#N/A,#N/A,FALSE,"UNIT";#N/A,#N/A,FALSE,"UNIT";#N/A,#N/A,FALSE,"계정"}</definedName>
    <definedName name="wwwwwwwwwwww" hidden="1">{#N/A,#N/A,FALSE,"UNIT";#N/A,#N/A,FALSE,"UNIT";#N/A,#N/A,FALSE,"계정"}</definedName>
    <definedName name="WWWWWWWWWWWWW">#REF!</definedName>
    <definedName name="wwwwwwwwwwwwwww" hidden="1">{#N/A,#N/A,FALSE,"UNIT";#N/A,#N/A,FALSE,"UNIT";#N/A,#N/A,FALSE,"계정"}</definedName>
    <definedName name="WWWWWWWWWWWWWWWW">#REF!</definedName>
    <definedName name="wwwwwwwwwwwwwwwwww">#REF!</definedName>
    <definedName name="WWWX" hidden="1">{#N/A,#N/A,FALSE,"제목"}</definedName>
    <definedName name="w손익요약내용수정" hidden="1">{#N/A,#N/A,FALSE,"정공"}</definedName>
    <definedName name="W행">#REF!</definedName>
    <definedName name="W행1">#N/A</definedName>
    <definedName name="X">#REF!</definedName>
    <definedName name="X_10">#REF!</definedName>
    <definedName name="X_10A">#REF!</definedName>
    <definedName name="X_10B">#REF!</definedName>
    <definedName name="X_10C">#REF!</definedName>
    <definedName name="X_11">#REF!</definedName>
    <definedName name="X_40A">#REF!</definedName>
    <definedName name="X_40B">#REF!</definedName>
    <definedName name="X_40C">#REF!</definedName>
    <definedName name="X_40D">#REF!</definedName>
    <definedName name="X_41">#REF!</definedName>
    <definedName name="X_42">#REF!</definedName>
    <definedName name="X_AXIS">#REF!,#REF!,#REF!</definedName>
    <definedName name="X97생산성_노동지수_List">#REF!</definedName>
    <definedName name="X9802장판원본_원본_List">#REF!</definedName>
    <definedName name="xa">#REF!</definedName>
    <definedName name="XBAR">#REF!</definedName>
    <definedName name="xc">#REF!</definedName>
    <definedName name="XCCT">0.5</definedName>
    <definedName name="XCVBDGFWOO" hidden="1">{#N/A,#N/A,FALSE,"지침";#N/A,#N/A,FALSE,"환경분석";#N/A,#N/A,FALSE,"Sheet16"}</definedName>
    <definedName name="XCVR">#REF!</definedName>
    <definedName name="XCVSR">#REF!</definedName>
    <definedName name="XCVSX">#REF!</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S">#REF!</definedName>
    <definedName name="xem">#REF!</definedName>
    <definedName name="XF">#REF!</definedName>
    <definedName name="XG액션">#REF!</definedName>
    <definedName name="XIII._당기순이익">#REF!</definedName>
    <definedName name="xl">[488]손익합산!$L$5:$L$92</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IP">#REF!</definedName>
    <definedName name="XNWK" hidden="1">{#N/A,#N/A,FALSE,"지침";#N/A,#N/A,FALSE,"환경분석";#N/A,#N/A,FALSE,"Sheet16"}</definedName>
    <definedName name="XPrice">#REF!</definedName>
    <definedName name="xRange10082">'[489]WP-6'!#REF!</definedName>
    <definedName name="XREF_COLUMN_1">#REF!</definedName>
    <definedName name="XREF_COLUMN_10">#REF!</definedName>
    <definedName name="XREF_COLUMN_11">#REF!</definedName>
    <definedName name="XREF_COLUMN_110">#REF!</definedName>
    <definedName name="XREF_COLUMN_12">#REF!</definedName>
    <definedName name="XREF_COLUMN_13">#REF!</definedName>
    <definedName name="XREF_COLUMN_14">#REF!</definedName>
    <definedName name="XREF_COLUMN_15">#REF!</definedName>
    <definedName name="XREF_COLUMN_16">#REF!</definedName>
    <definedName name="XREF_COLUMN_17">#REF!</definedName>
    <definedName name="XREF_COLUMN_18">#REF!</definedName>
    <definedName name="XREF_COLUMN_19">#REF!</definedName>
    <definedName name="XREF_COLUMN_2">#REF!</definedName>
    <definedName name="XREF_COLUMN_20">#REF!</definedName>
    <definedName name="XREF_COLUMN_21">#REF!</definedName>
    <definedName name="XREF_COLUMN_22" hidden="1">'[490]LS (2)'!$D$1:$D$65536</definedName>
    <definedName name="XREF_COLUMN_23">#REF!</definedName>
    <definedName name="XREF_COLUMN_24" hidden="1">'[490]건물 (2)'!$K$1:$K$65536</definedName>
    <definedName name="XREF_COLUMN_25" hidden="1">'[490]유선방송설비 (2)'!$D$1:$D$65536</definedName>
    <definedName name="XREF_COLUMN_26" hidden="1">'[490]차량운반구 (2)'!$D$1:$D$65536</definedName>
    <definedName name="XREF_COLUMN_27" hidden="1">'[490]전송선로설비 (2)'!$D$1:$D$65536</definedName>
    <definedName name="XREF_COLUMN_28" hidden="1">'[490]집기비품 (2)'!$D$1:$D$65536</definedName>
    <definedName name="XREF_COLUMN_29" hidden="1">'[490]공구기구 (2)'!$D$1:$D$65536</definedName>
    <definedName name="XREF_COLUMN_3">#REF!</definedName>
    <definedName name="XREF_COLUMN_30" hidden="1">'[490]건물 (2)'!$I$1:$I$65536</definedName>
    <definedName name="XREF_COLUMN_31" hidden="1">'[490]유선방송설비 (2)'!$I$1:$I$65536</definedName>
    <definedName name="XREF_COLUMN_32">#REF!</definedName>
    <definedName name="XREF_COLUMN_33" hidden="1">'[490]전송선로설비 (2)'!$I$1:$I$65536</definedName>
    <definedName name="XREF_COLUMN_34">#REF!</definedName>
    <definedName name="XREF_COLUMN_35" hidden="1">'[490]공구기구 (2)'!$I$1:$I$65536</definedName>
    <definedName name="XREF_COLUMN_36">#REF!</definedName>
    <definedName name="XREF_COLUMN_37">#REF!</definedName>
    <definedName name="XREF_COLUMN_38" hidden="1">'[490]구축물 (2)'!$M$1:$M$65536</definedName>
    <definedName name="XREF_COLUMN_39" hidden="1">'[490]유선방송설비 (2)'!$O$1:$O$65536</definedName>
    <definedName name="XREF_COLUMN_4">#REF!</definedName>
    <definedName name="XREF_COLUMN_40" hidden="1">'[490]차량운반구 (2)'!$O$1:$O$65536</definedName>
    <definedName name="XREF_COLUMN_41" hidden="1">'[490]전송선로설비 (2)'!$O$1:$O$65536</definedName>
    <definedName name="XREF_COLUMN_42" hidden="1">'[490]집기비품 (2)'!$O$1:$O$65536</definedName>
    <definedName name="XREF_COLUMN_43" hidden="1">'[490]컨버터 (2)'!$M$1:$M$65536</definedName>
    <definedName name="XREF_COLUMN_44" hidden="1">'[490]공구기구 (2)'!$O$1:$O$65536</definedName>
    <definedName name="XREF_COLUMN_45" hidden="1">'[490]건물 (2)'!$R$1:$R$65536</definedName>
    <definedName name="XREF_COLUMN_46">#REF!</definedName>
    <definedName name="XREF_COLUMN_47" hidden="1">'[490]구축물 (2)'!$O$1:$O$65536</definedName>
    <definedName name="XREF_COLUMN_48" hidden="1">'[490]유선방송설비 (2)'!$Q$1:$Q$65536</definedName>
    <definedName name="XREF_COLUMN_49" hidden="1">'[490]차량운반구 (2)'!$Q$1:$Q$65536</definedName>
    <definedName name="XREF_COLUMN_4B" hidden="1">[491]지분법평가!#REF!</definedName>
    <definedName name="XREF_COLUMN_5">#REF!</definedName>
    <definedName name="XREF_COLUMN_50" hidden="1">'[490]전송선로설비 (2)'!$Q$1:$Q$65536</definedName>
    <definedName name="XREF_COLUMN_51" hidden="1">'[490]컨버터 (2)'!$O$1:$O$65536</definedName>
    <definedName name="XREF_COLUMN_52" hidden="1">'[490]집기비품 (2)'!$Q$1:$Q$65536</definedName>
    <definedName name="XREF_COLUMN_53" hidden="1">'[490]공구기구 (2)'!$Q$1:$Q$65536</definedName>
    <definedName name="XREF_COLUMN_54">#REF!</definedName>
    <definedName name="XREF_COLUMN_55" hidden="1">'[490]건물 (2)'!$AA$1:$AA$65536</definedName>
    <definedName name="XREF_COLUMN_56">#REF!</definedName>
    <definedName name="XREF_COLUMN_57" hidden="1">'[490]건물 (2)'!$Y$1:$Y$65536</definedName>
    <definedName name="XREF_COLUMN_58" hidden="1">'[490]건물 (2)'!$W$1:$W$65536</definedName>
    <definedName name="XREF_COLUMN_59" hidden="1">'[490]구축물 (2)'!$S$1:$S$65536</definedName>
    <definedName name="XREF_COLUMN_5B" hidden="1">[491]LS!#REF!</definedName>
    <definedName name="XREF_COLUMN_6">#REF!</definedName>
    <definedName name="XREF_COLUMN_60">#REF!</definedName>
    <definedName name="XREF_COLUMN_61" hidden="1">'[490]유선방송설비 (2)'!$Z$1:$Z$65536</definedName>
    <definedName name="XREF_COLUMN_62" hidden="1">'[490]유선방송설비 (2)'!$V$1:$V$65536</definedName>
    <definedName name="XREF_COLUMN_63" hidden="1">'[490]유선방송설비 (2)'!$X$1:$X$65536</definedName>
    <definedName name="XREF_COLUMN_64" hidden="1">'[490]차량운반구 (2)'!$Z$1:$Z$65536</definedName>
    <definedName name="XREF_COLUMN_65" hidden="1">'[490]차량운반구 (2)'!$X$1:$X$65536</definedName>
    <definedName name="XREF_COLUMN_66" hidden="1">'[490]차량운반구 (2)'!$V$1:$V$65536</definedName>
    <definedName name="XREF_COLUMN_67" hidden="1">'[490]전송선로설비 (2)'!$Z$1:$Z$65536</definedName>
    <definedName name="XREF_COLUMN_68" hidden="1">'[490]전송선로설비 (2)'!$X$1:$X$65536</definedName>
    <definedName name="XREF_COLUMN_69" hidden="1">'[490]전송선로설비 (2)'!$V$1:$V$65536</definedName>
    <definedName name="XREF_COLUMN_7">#REF!</definedName>
    <definedName name="XREF_COLUMN_70" hidden="1">'[490]컨버터 (2)'!$S$1:$S$65536</definedName>
    <definedName name="XREF_COLUMN_71" hidden="1">'[490]집기비품 (2)'!$Z$1:$Z$65536</definedName>
    <definedName name="XREF_COLUMN_72" hidden="1">'[490]집기비품 (2)'!$V$1:$V$65536</definedName>
    <definedName name="XREF_COLUMN_73" hidden="1">'[490]집기비품 (2)'!$X$1:$X$65536</definedName>
    <definedName name="XREF_COLUMN_74" hidden="1">'[490]공구기구 (2)'!$X$1:$X$65536</definedName>
    <definedName name="XREF_COLUMN_75" hidden="1">'[490]공구기구 (2)'!$T$1:$T$65536</definedName>
    <definedName name="XREF_COLUMN_76" hidden="1">'[490]공구기구 (2)'!$V$1:$V$65536</definedName>
    <definedName name="XREF_COLUMN_77">#REF!</definedName>
    <definedName name="XREF_COLUMN_79">#REF!</definedName>
    <definedName name="XREF_COLUMN_8">#REF!</definedName>
    <definedName name="XREF_COLUMN_81">#REF!</definedName>
    <definedName name="XREF_COLUMN_83">#REF!</definedName>
    <definedName name="XREF_COLUMN_87">#REF!</definedName>
    <definedName name="XREF_COLUMN_89">#REF!</definedName>
    <definedName name="XREF_COLUMN_9">#REF!</definedName>
    <definedName name="XREF_COLUMN_91">#REF!</definedName>
    <definedName name="XREF_COLUMN_93">#REF!</definedName>
    <definedName name="XREF_COLUMN_95">#REF!</definedName>
    <definedName name="XREF_COLUMN_97">#REF!</definedName>
    <definedName name="XRefActiveRow">#REF!</definedName>
    <definedName name="XRefColumnsCount" hidden="1">1</definedName>
    <definedName name="XRefCopy1">#REF!</definedName>
    <definedName name="XRefCopy10">#REF!</definedName>
    <definedName name="XRefCopy100">#REF!</definedName>
    <definedName name="XRefCopy101">#REF!</definedName>
    <definedName name="XRefCopy101Row">#REF!</definedName>
    <definedName name="XRefCopy102">#REF!</definedName>
    <definedName name="XRefCopy103">#REF!</definedName>
    <definedName name="XRefCopy104">#REF!</definedName>
    <definedName name="XRefCopy104Row">#REF!</definedName>
    <definedName name="XRefCopy105">#REF!</definedName>
    <definedName name="XRefCopy106Row">#REF!</definedName>
    <definedName name="XRefCopy108Row">#REF!</definedName>
    <definedName name="XRefCopy109Row">#REF!</definedName>
    <definedName name="XRefCopy10Row">#REF!</definedName>
    <definedName name="XRefCopy11">#REF!</definedName>
    <definedName name="XRefCopy111Row">#REF!</definedName>
    <definedName name="XRefCopy112Row">#REF!</definedName>
    <definedName name="XRefCopy113Row">#REF!</definedName>
    <definedName name="XRefCopy114Row">#REF!</definedName>
    <definedName name="XRefCopy115Row">#REF!</definedName>
    <definedName name="XRefCopy116Row">#REF!</definedName>
    <definedName name="XRefCopy117Row">#REF!</definedName>
    <definedName name="XRefCopy119Row">#REF!</definedName>
    <definedName name="XRefCopy11Row">#REF!</definedName>
    <definedName name="XRefCopy12">#REF!</definedName>
    <definedName name="XRefCopy120">#REF!</definedName>
    <definedName name="XRefCopy122Row">#REF!</definedName>
    <definedName name="XRefCopy123Row">#REF!</definedName>
    <definedName name="XRefCopy124Row">#REF!</definedName>
    <definedName name="XRefCopy125Row">#REF!</definedName>
    <definedName name="XRefCopy126Row">#REF!</definedName>
    <definedName name="XRefCopy12Row">#REF!</definedName>
    <definedName name="XRefCopy13">#REF!</definedName>
    <definedName name="XRefCopy13Row">#REF!</definedName>
    <definedName name="XRefCopy14">#REF!</definedName>
    <definedName name="XRefCopy14Row">#REF!</definedName>
    <definedName name="XRefCopy15">#REF!</definedName>
    <definedName name="XRefCopy15Row">#REF!</definedName>
    <definedName name="XRefCopy16">#REF!</definedName>
    <definedName name="XRefCopy16Row">#REF!</definedName>
    <definedName name="XRefCopy17" hidden="1">#N/A</definedName>
    <definedName name="XRefCopy17Row">#REF!</definedName>
    <definedName name="XRefCopy18" hidden="1">#N/A</definedName>
    <definedName name="XRefCopy18Row">#REF!</definedName>
    <definedName name="XRefCopy19" hidden="1">#N/A</definedName>
    <definedName name="XRefCopy19Row">#REF!</definedName>
    <definedName name="XRefCopy1Row">#REF!</definedName>
    <definedName name="XRefCopy2">#REF!</definedName>
    <definedName name="XRefCopy20" hidden="1">#N/A</definedName>
    <definedName name="XRefCopy20Row">#REF!</definedName>
    <definedName name="XRefCopy21">#REF!</definedName>
    <definedName name="XRefCopy21Row">#REF!</definedName>
    <definedName name="XRefCopy22">#REF!</definedName>
    <definedName name="XRefCopy22Row">#REF!</definedName>
    <definedName name="XRefCopy23">#REF!</definedName>
    <definedName name="XRefCopy23Row">#REF!</definedName>
    <definedName name="XRefCopy24">#REF!</definedName>
    <definedName name="XRefCopy24Row">#REF!</definedName>
    <definedName name="XRefCopy25">#REF!</definedName>
    <definedName name="XRefCopy25Row">#REF!</definedName>
    <definedName name="XRefCopy26">#REF!</definedName>
    <definedName name="XRefCopy26Row">#REF!</definedName>
    <definedName name="XRefCopy27">#REF!</definedName>
    <definedName name="XRefCopy27Row">#REF!</definedName>
    <definedName name="XRefCopy28">#REF!</definedName>
    <definedName name="XRefCopy28Row">#REF!</definedName>
    <definedName name="XRefCopy29">#REF!</definedName>
    <definedName name="XRefCopy29Row">#REF!</definedName>
    <definedName name="XRefCopy2Row">#REF!</definedName>
    <definedName name="XRefCopy3">#REF!</definedName>
    <definedName name="XRefCopy30">#REF!</definedName>
    <definedName name="XRefCopy30Row">#REF!</definedName>
    <definedName name="XRefCopy31">#REF!</definedName>
    <definedName name="XRefCopy31Row">#REF!</definedName>
    <definedName name="XRefCopy32">#REF!</definedName>
    <definedName name="XRefCopy32Row">#REF!</definedName>
    <definedName name="XRefCopy33">#REF!</definedName>
    <definedName name="XRefCopy33Row">#REF!</definedName>
    <definedName name="XRefCopy34">#REF!</definedName>
    <definedName name="XRefCopy34Row">#REF!</definedName>
    <definedName name="XRefCopy35">#REF!</definedName>
    <definedName name="XRefCopy35Row">#REF!</definedName>
    <definedName name="XRefCopy36">#REF!</definedName>
    <definedName name="XRefCopy36Row">#REF!</definedName>
    <definedName name="XRefCopy37">#REF!</definedName>
    <definedName name="XRefCopy37Row">#REF!</definedName>
    <definedName name="XRefCopy38">#REF!</definedName>
    <definedName name="XRefCopy38Row">#REF!</definedName>
    <definedName name="XRefCopy39">#REF!</definedName>
    <definedName name="XRefCopy39Row">#REF!</definedName>
    <definedName name="XRefCopy3B" hidden="1">[491]지분법평가!#REF!</definedName>
    <definedName name="XRefCopy3Row">#REF!</definedName>
    <definedName name="XRefCopy3RowB" hidden="1">[491]XREF!#REF!</definedName>
    <definedName name="XRefCopy4">#REF!</definedName>
    <definedName name="XRefCopy40">#REF!</definedName>
    <definedName name="XRefCopy40Row">#REF!</definedName>
    <definedName name="XRefCopy41">#REF!</definedName>
    <definedName name="XRefCopy41Row">#REF!</definedName>
    <definedName name="XRefCopy42">#REF!</definedName>
    <definedName name="XRefCopy42Row">#REF!</definedName>
    <definedName name="XRefCopy43">#REF!</definedName>
    <definedName name="XRefCopy43Row">#REF!</definedName>
    <definedName name="XRefCopy44">#REF!</definedName>
    <definedName name="XRefCopy44Row">#REF!</definedName>
    <definedName name="XRefCopy45">#REF!</definedName>
    <definedName name="XRefCopy45Row">#REF!</definedName>
    <definedName name="XRefCopy46">#REF!</definedName>
    <definedName name="XRefCopy46Row">#REF!</definedName>
    <definedName name="XRefCopy47">#REF!</definedName>
    <definedName name="XRefCopy47Row">#REF!</definedName>
    <definedName name="XRefCopy48">#REF!</definedName>
    <definedName name="XRefCopy48Row">#REF!</definedName>
    <definedName name="XRefCopy49">#REF!</definedName>
    <definedName name="XRefCopy49Row">#REF!</definedName>
    <definedName name="XRefCopy4Row">#REF!</definedName>
    <definedName name="XRefCopy5">#REF!</definedName>
    <definedName name="XRefCopy50">#REF!</definedName>
    <definedName name="XRefCopy50Row">#REF!</definedName>
    <definedName name="XRefCopy51">#REF!</definedName>
    <definedName name="XRefCopy51Row">#REF!</definedName>
    <definedName name="XRefCopy52">#REF!</definedName>
    <definedName name="XRefCopy52Row">#REF!</definedName>
    <definedName name="XRefCopy53">#REF!</definedName>
    <definedName name="XRefCopy53Row">#REF!</definedName>
    <definedName name="XRefCopy54">#REF!</definedName>
    <definedName name="XRefCopy54Row">#REF!</definedName>
    <definedName name="XRefCopy55">#REF!</definedName>
    <definedName name="XRefCopy55Row" hidden="1">[492]XREF!#REF!</definedName>
    <definedName name="XRefCopy56">#REF!</definedName>
    <definedName name="XRefCopy56Row">#REF!</definedName>
    <definedName name="XRefCopy57" hidden="1">'[490]LS (2)'!$C$26</definedName>
    <definedName name="XRefCopy57Row">#REF!</definedName>
    <definedName name="XRefCopy58">#REF!</definedName>
    <definedName name="XRefCopy58Row">#REF!</definedName>
    <definedName name="XRefCopy59">#REF!</definedName>
    <definedName name="XRefCopy59Row">#REF!</definedName>
    <definedName name="XRefCopy5Row">#REF!</definedName>
    <definedName name="XRefCopy6">#REF!</definedName>
    <definedName name="XRefCopy60" hidden="1">'[490]LS (2)'!$C$28</definedName>
    <definedName name="XRefCopy60Row">#REF!</definedName>
    <definedName name="XRefCopy61">#REF!</definedName>
    <definedName name="XRefCopy61Row">#REF!</definedName>
    <definedName name="XRefCopy62">#REF!</definedName>
    <definedName name="XRefCopy62Row">#REF!</definedName>
    <definedName name="XRefCopy63">#REF!</definedName>
    <definedName name="XRefCopy63Row">#REF!</definedName>
    <definedName name="XRefCopy64">#REF!</definedName>
    <definedName name="XRefCopy64Row">#REF!</definedName>
    <definedName name="XRefCopy65">#REF!</definedName>
    <definedName name="XRefCopy65Row">#REF!</definedName>
    <definedName name="XRefCopy66">#REF!</definedName>
    <definedName name="XRefCopy66Row">#REF!</definedName>
    <definedName name="XRefCopy67">#REF!</definedName>
    <definedName name="XRefCopy67Row">#REF!</definedName>
    <definedName name="XRefCopy68">#REF!</definedName>
    <definedName name="XRefCopy68Row">#REF!</definedName>
    <definedName name="XRefCopy69">#REF!</definedName>
    <definedName name="XRefCopy69Row">#REF!</definedName>
    <definedName name="XRefCopy6Row">#REF!</definedName>
    <definedName name="XRefCopy7">#REF!</definedName>
    <definedName name="XRefCopy70">#REF!</definedName>
    <definedName name="XRefCopy70Row">#REF!</definedName>
    <definedName name="XRefCopy71">#REF!</definedName>
    <definedName name="XRefCopy71Row">#REF!</definedName>
    <definedName name="XRefCopy72">#REF!</definedName>
    <definedName name="XRefCopy72Row">#REF!</definedName>
    <definedName name="XRefCopy73">#REF!</definedName>
    <definedName name="XRefCopy73Row">#REF!</definedName>
    <definedName name="XRefCopy74">#REF!</definedName>
    <definedName name="XRefCopy74Row">#REF!</definedName>
    <definedName name="XRefCopy75">#REF!</definedName>
    <definedName name="XRefCopy75Row">#REF!</definedName>
    <definedName name="XRefCopy76" hidden="1">'[490]건물 (2)'!$Q$7</definedName>
    <definedName name="XRefCopy76Row">#REF!</definedName>
    <definedName name="XRefCopy77" hidden="1">'[490]구축물 (2)'!$N$12</definedName>
    <definedName name="XRefCopy77Row">#REF!</definedName>
    <definedName name="XRefCopy78">#REF!</definedName>
    <definedName name="XRefCopy78Row">#REF!</definedName>
    <definedName name="XRefCopy79" hidden="1">'[490]차량운반구 (2)'!$P$55</definedName>
    <definedName name="XRefCopy79Row">#REF!</definedName>
    <definedName name="XRefCopy7Row">#REF!</definedName>
    <definedName name="XRefCopy8">#REF!</definedName>
    <definedName name="XRefCopy80">#REF!</definedName>
    <definedName name="XRefCopy80Row">#REF!</definedName>
    <definedName name="XRefCopy81" hidden="1">'[490]컨버터 (2)'!$N$8</definedName>
    <definedName name="XRefCopy82" hidden="1">'[490]집기비품 (2)'!$P$143</definedName>
    <definedName name="XRefCopy83" hidden="1">'[490]공구기구 (2)'!$P$7</definedName>
    <definedName name="XRefCopy84">#REF!</definedName>
    <definedName name="XRefCopy85" hidden="1">'[490]건물 (2)'!$X$7</definedName>
    <definedName name="XRefCopy86">#REF!</definedName>
    <definedName name="XRefCopy87" hidden="1">'[490]건물 (2)'!$V$7</definedName>
    <definedName name="XRefCopy88">#REF!</definedName>
    <definedName name="XRefCopy89">#REF!</definedName>
    <definedName name="XRefCopy8Row">#REF!</definedName>
    <definedName name="XRefCopy9">#REF!</definedName>
    <definedName name="XRefCopy90" hidden="1">'[490]유선방송설비 (2)'!$U$316</definedName>
    <definedName name="XRefCopy91">#REF!</definedName>
    <definedName name="XRefCopy92">#REF!</definedName>
    <definedName name="XRefCopy93" hidden="1">'[490]차량운반구 (2)'!$W$55</definedName>
    <definedName name="XRefCopy94">#REF!</definedName>
    <definedName name="XRefCopy95">#REF!</definedName>
    <definedName name="XRefCopy96" hidden="1">'[490]전송선로설비 (2)'!$W$44</definedName>
    <definedName name="XRefCopy97">#REF!</definedName>
    <definedName name="XRefCopy98">#REF!</definedName>
    <definedName name="XRefCopy99">#REF!</definedName>
    <definedName name="XRefCopy9Row">#REF!</definedName>
    <definedName name="XRefCopyRangeCount" hidden="1">4</definedName>
    <definedName name="XRefPaste1">#REF!</definedName>
    <definedName name="XRefPaste10">#REF!</definedName>
    <definedName name="XRefPaste100" hidden="1">'[493]F1,2'!#REF!</definedName>
    <definedName name="XRefPaste100Row">#REF!</definedName>
    <definedName name="XRefPaste101">#REF!</definedName>
    <definedName name="XRefPaste101Row">#REF!</definedName>
    <definedName name="XRefPaste102">#REF!</definedName>
    <definedName name="XRefPaste102Row">#REF!</definedName>
    <definedName name="XRefPaste103" hidden="1">'[493]F1,2'!#REF!</definedName>
    <definedName name="XRefPaste103Row" hidden="1">#REF!</definedName>
    <definedName name="XRefPaste104Row">#REF!</definedName>
    <definedName name="XRefPaste105">#REF!</definedName>
    <definedName name="XRefPaste105Row">#REF!</definedName>
    <definedName name="XRefPaste106">#REF!</definedName>
    <definedName name="XRefPaste106Row">#REF!</definedName>
    <definedName name="XRefPaste107">#REF!</definedName>
    <definedName name="XRefPaste107Row">#REF!</definedName>
    <definedName name="XRefPaste108">#REF!</definedName>
    <definedName name="XRefPaste108Row">#REF!</definedName>
    <definedName name="XRefPaste109">#REF!</definedName>
    <definedName name="XRefPaste109Row" hidden="1">#REF!</definedName>
    <definedName name="XRefPaste10Row">#REF!</definedName>
    <definedName name="XRefPaste11">#REF!</definedName>
    <definedName name="XRefPaste110">#REF!</definedName>
    <definedName name="XRefPaste110Row" hidden="1">#REF!</definedName>
    <definedName name="XRefPaste111">#REF!</definedName>
    <definedName name="XRefPaste111Row" hidden="1">#REF!</definedName>
    <definedName name="XRefPaste112">#REF!</definedName>
    <definedName name="XRefPaste112Row" hidden="1">#REF!</definedName>
    <definedName name="XRefPaste113">#REF!</definedName>
    <definedName name="XRefPaste113Row" hidden="1">#REF!</definedName>
    <definedName name="XRefPaste114">#REF!</definedName>
    <definedName name="XRefPaste114Row" hidden="1">#REF!</definedName>
    <definedName name="XRefPaste115">#REF!</definedName>
    <definedName name="XRefPaste115Row" hidden="1">#REF!</definedName>
    <definedName name="XRefPaste116">#REF!</definedName>
    <definedName name="XRefPaste116Row" hidden="1">#REF!</definedName>
    <definedName name="XRefPaste117">#REF!</definedName>
    <definedName name="XRefPaste117Row" hidden="1">#REF!</definedName>
    <definedName name="XRefPaste118" hidden="1">'[493]F1,2'!#REF!</definedName>
    <definedName name="XRefPaste118Row" hidden="1">#REF!</definedName>
    <definedName name="XRefPaste119Row" hidden="1">#REF!</definedName>
    <definedName name="XRefPaste11Row" hidden="1">#REF!</definedName>
    <definedName name="XRefPaste12">#REF!</definedName>
    <definedName name="XRefPaste120">#REF!</definedName>
    <definedName name="XRefPaste120Row" hidden="1">#REF!</definedName>
    <definedName name="XRefPaste121">#REF!</definedName>
    <definedName name="XRefPaste121Row" hidden="1">#REF!</definedName>
    <definedName name="XRefPaste122Row" hidden="1">#REF!</definedName>
    <definedName name="XRefPaste123Row" hidden="1">#REF!</definedName>
    <definedName name="XRefPaste124">#REF!</definedName>
    <definedName name="XRefPaste124Row" hidden="1">#REF!</definedName>
    <definedName name="XRefPaste125Row" hidden="1">#REF!</definedName>
    <definedName name="XRefPaste126">#REF!</definedName>
    <definedName name="XRefPaste126Row" hidden="1">#REF!</definedName>
    <definedName name="XRefPaste127Row" hidden="1">#REF!</definedName>
    <definedName name="XRefPaste128" hidden="1">'[493]F1,2'!#REF!</definedName>
    <definedName name="XRefPaste128Row" hidden="1">#REF!</definedName>
    <definedName name="XRefPaste129">#REF!</definedName>
    <definedName name="XRefPaste129Row" hidden="1">#REF!</definedName>
    <definedName name="XRefPaste12Row" hidden="1">#REF!</definedName>
    <definedName name="XRefPaste13">#REF!</definedName>
    <definedName name="XRefPaste130">#REF!</definedName>
    <definedName name="XRefPaste130Row" hidden="1">#REF!</definedName>
    <definedName name="XRefPaste131" hidden="1">'[494]BS-이연차수정'!#REF!</definedName>
    <definedName name="XRefPaste131Row" hidden="1">#REF!</definedName>
    <definedName name="XRefPaste132Row" hidden="1">#REF!</definedName>
    <definedName name="XRefPaste133Row" hidden="1">#REF!</definedName>
    <definedName name="XRefPaste134">#REF!</definedName>
    <definedName name="XRefPaste134Row" hidden="1">#REF!</definedName>
    <definedName name="XRefPaste135">#REF!</definedName>
    <definedName name="XRefPaste135Row" hidden="1">#REF!</definedName>
    <definedName name="XRefPaste136">#REF!</definedName>
    <definedName name="XRefPaste136Row" hidden="1">#REF!</definedName>
    <definedName name="XRefPaste137Row" hidden="1">#REF!</definedName>
    <definedName name="XRefPaste138">#REF!</definedName>
    <definedName name="XRefPaste138Row" hidden="1">#REF!</definedName>
    <definedName name="XRefPaste139" hidden="1">'[493]F1,2'!#REF!</definedName>
    <definedName name="XRefPaste139Row" hidden="1">#REF!</definedName>
    <definedName name="XRefPaste13Row" hidden="1">#REF!</definedName>
    <definedName name="XRefPaste14">#REF!</definedName>
    <definedName name="XRefPaste140">#REF!</definedName>
    <definedName name="XRefPaste140Row" hidden="1">#REF!</definedName>
    <definedName name="XRefPaste141Row" hidden="1">#REF!</definedName>
    <definedName name="XRefPaste142Row" hidden="1">#REF!</definedName>
    <definedName name="XRefPaste143">#REF!</definedName>
    <definedName name="XRefPaste143Row" hidden="1">#REF!</definedName>
    <definedName name="XRefPaste144">#REF!</definedName>
    <definedName name="XRefPaste144Row" hidden="1">#REF!</definedName>
    <definedName name="XRefPaste145">#REF!</definedName>
    <definedName name="XRefPaste145Row" hidden="1">#REF!</definedName>
    <definedName name="XRefPaste146">#REF!</definedName>
    <definedName name="XRefPaste146Row">#REF!</definedName>
    <definedName name="XRefPaste147">#REF!</definedName>
    <definedName name="XRefPaste147Row">#REF!</definedName>
    <definedName name="XRefPaste148">#REF!</definedName>
    <definedName name="XRefPaste148Row" hidden="1">#REF!</definedName>
    <definedName name="XRefPaste149">#REF!</definedName>
    <definedName name="XRefPaste149Row" hidden="1">#REF!</definedName>
    <definedName name="XRefPaste14Row" hidden="1">#REF!</definedName>
    <definedName name="XRefPaste15">#REF!</definedName>
    <definedName name="XRefPaste150">#REF!</definedName>
    <definedName name="XRefPaste150Row" hidden="1">#REF!</definedName>
    <definedName name="XRefPaste151">#REF!</definedName>
    <definedName name="XRefPaste151Row" hidden="1">#REF!</definedName>
    <definedName name="XRefPaste152">#REF!</definedName>
    <definedName name="XRefPaste152Row" hidden="1">#REF!</definedName>
    <definedName name="XRefPaste153">#REF!</definedName>
    <definedName name="XRefPaste153Row" hidden="1">#REF!</definedName>
    <definedName name="XRefPaste154">#REF!</definedName>
    <definedName name="XRefPaste154Row" hidden="1">#REF!</definedName>
    <definedName name="XRefPaste155">#REF!</definedName>
    <definedName name="XRefPaste155Row" hidden="1">#REF!</definedName>
    <definedName name="XRefPaste156">#REF!</definedName>
    <definedName name="XRefPaste156Row" hidden="1">#REF!</definedName>
    <definedName name="XRefPaste157">#REF!</definedName>
    <definedName name="XRefPaste157Row" hidden="1">#REF!</definedName>
    <definedName name="XRefPaste158">#REF!</definedName>
    <definedName name="XRefPaste158Row" hidden="1">#REF!</definedName>
    <definedName name="XRefPaste159">#REF!</definedName>
    <definedName name="XRefPaste159Row" hidden="1">#REF!</definedName>
    <definedName name="XRefPaste15Row">#REF!</definedName>
    <definedName name="XRefPaste16">#REF!</definedName>
    <definedName name="XRefPaste160">#REF!</definedName>
    <definedName name="XRefPaste160Row" hidden="1">#REF!</definedName>
    <definedName name="XRefPaste161">#REF!</definedName>
    <definedName name="XRefPaste161Row" hidden="1">#REF!</definedName>
    <definedName name="XRefPaste162">#REF!</definedName>
    <definedName name="XRefPaste162Row" hidden="1">#REF!</definedName>
    <definedName name="XRefPaste163">#REF!</definedName>
    <definedName name="XRefPaste163Row" hidden="1">#REF!</definedName>
    <definedName name="XRefPaste164">#REF!</definedName>
    <definedName name="XRefPaste164Row" hidden="1">#REF!</definedName>
    <definedName name="XRefPaste165">#REF!</definedName>
    <definedName name="XRefPaste165Row" hidden="1">#REF!</definedName>
    <definedName name="XRefPaste166">#REF!</definedName>
    <definedName name="XRefPaste166Row" hidden="1">#REF!</definedName>
    <definedName name="XRefPaste167">#REF!</definedName>
    <definedName name="XRefPaste167Row" hidden="1">#REF!</definedName>
    <definedName name="XRefPaste168">#REF!</definedName>
    <definedName name="XRefPaste168Row" hidden="1">#REF!</definedName>
    <definedName name="XRefPaste169">#REF!</definedName>
    <definedName name="XRefPaste169Row" hidden="1">#REF!</definedName>
    <definedName name="XRefPaste16Row">#REF!</definedName>
    <definedName name="XRefPaste17">#REF!</definedName>
    <definedName name="XRefPaste170">#REF!</definedName>
    <definedName name="XRefPaste170Row" hidden="1">#REF!</definedName>
    <definedName name="XRefPaste171">#REF!</definedName>
    <definedName name="XRefPaste171Row" hidden="1">#REF!</definedName>
    <definedName name="XRefPaste172">#REF!</definedName>
    <definedName name="XRefPaste172Row" hidden="1">#REF!</definedName>
    <definedName name="XRefPaste173">#REF!</definedName>
    <definedName name="XRefPaste173Row" hidden="1">#REF!</definedName>
    <definedName name="XRefPaste174">#REF!</definedName>
    <definedName name="XRefPaste174Row" hidden="1">#REF!</definedName>
    <definedName name="XRefPaste175">#REF!</definedName>
    <definedName name="XRefPaste175Row" hidden="1">#REF!</definedName>
    <definedName name="XRefPaste176Row" hidden="1">#REF!</definedName>
    <definedName name="XRefPaste177Row" hidden="1">#REF!</definedName>
    <definedName name="XRefPaste179">#REF!</definedName>
    <definedName name="XRefPaste179Row" hidden="1">#REF!</definedName>
    <definedName name="XRefPaste17Row">#REF!</definedName>
    <definedName name="XRefPaste18">#REF!</definedName>
    <definedName name="XRefPaste180">#REF!</definedName>
    <definedName name="XRefPaste180Row">#REF!</definedName>
    <definedName name="XRefPaste181">#REF!</definedName>
    <definedName name="XRefPaste181Row" hidden="1">#REF!</definedName>
    <definedName name="XRefPaste182">#REF!</definedName>
    <definedName name="XRefPaste182Row" hidden="1">#REF!</definedName>
    <definedName name="XRefPaste183">#REF!</definedName>
    <definedName name="XRefPaste183Row" hidden="1">#REF!</definedName>
    <definedName name="XRefPaste184">#REF!</definedName>
    <definedName name="XRefPaste184Row" hidden="1">#REF!</definedName>
    <definedName name="XRefPaste185">#REF!</definedName>
    <definedName name="XRefPaste185Row" hidden="1">#REF!</definedName>
    <definedName name="XRefPaste186">#REF!</definedName>
    <definedName name="XRefPaste186Row" hidden="1">#REF!</definedName>
    <definedName name="XRefPaste187">#REF!</definedName>
    <definedName name="XRefPaste187Row" hidden="1">#REF!</definedName>
    <definedName name="XRefPaste188">#REF!</definedName>
    <definedName name="XRefPaste188Row" hidden="1">#REF!</definedName>
    <definedName name="XRefPaste189">#REF!</definedName>
    <definedName name="XRefPaste189Row" hidden="1">#REF!</definedName>
    <definedName name="XRefPaste18Row">#REF!</definedName>
    <definedName name="XRefPaste19">#REF!</definedName>
    <definedName name="XRefPaste190Row">#REF!</definedName>
    <definedName name="XRefPaste191" hidden="1">'[494]BS-이연차수정'!#REF!</definedName>
    <definedName name="XRefPaste191Row">#REF!</definedName>
    <definedName name="XRefPaste192Row">#REF!</definedName>
    <definedName name="XRefPaste193Row">#REF!</definedName>
    <definedName name="XRefPaste194">#REF!</definedName>
    <definedName name="XRefPaste194Row">#REF!</definedName>
    <definedName name="XRefPaste195Row">#REF!</definedName>
    <definedName name="XRefPaste196Row">#REF!</definedName>
    <definedName name="XRefPaste197">#REF!</definedName>
    <definedName name="XRefPaste197Row">#REF!</definedName>
    <definedName name="XRefPaste198">#REF!</definedName>
    <definedName name="XRefPaste198Row">#REF!</definedName>
    <definedName name="XRefPaste199">#REF!</definedName>
    <definedName name="XRefPaste199Row">#REF!</definedName>
    <definedName name="XRefPaste19Row">#REF!</definedName>
    <definedName name="XRefPaste1Row" hidden="1">#REF!</definedName>
    <definedName name="XRefPaste2">#REF!</definedName>
    <definedName name="XRefPaste20">#REF!</definedName>
    <definedName name="XRefPaste200">#REF!</definedName>
    <definedName name="XRefPaste200Row">#REF!</definedName>
    <definedName name="XRefPaste201">#REF!</definedName>
    <definedName name="XRefPaste201Row">#REF!</definedName>
    <definedName name="XRefPaste202">#REF!</definedName>
    <definedName name="XRefPaste202Row">#REF!</definedName>
    <definedName name="XRefPaste203">#REF!</definedName>
    <definedName name="XRefPaste203Row">#REF!</definedName>
    <definedName name="XRefPaste204">#REF!</definedName>
    <definedName name="XRefPaste204Row">#REF!</definedName>
    <definedName name="XRefPaste205">#REF!</definedName>
    <definedName name="XRefPaste205Row">#REF!</definedName>
    <definedName name="XRefPaste206">#REF!</definedName>
    <definedName name="XRefPaste206Row">#REF!</definedName>
    <definedName name="XRefPaste207">#REF!</definedName>
    <definedName name="XRefPaste207Row">#REF!</definedName>
    <definedName name="XRefPaste208">#REF!</definedName>
    <definedName name="XRefPaste208Row">#REF!</definedName>
    <definedName name="XRefPaste209">#REF!</definedName>
    <definedName name="XRefPaste209Row">#REF!</definedName>
    <definedName name="XRefPaste20Row">#REF!</definedName>
    <definedName name="XRefPaste21">#REF!</definedName>
    <definedName name="XRefPaste210">#REF!</definedName>
    <definedName name="XRefPaste210Row">#REF!</definedName>
    <definedName name="XRefPaste211">#REF!</definedName>
    <definedName name="XRefPaste211Row">#REF!</definedName>
    <definedName name="XRefPaste212">#REF!</definedName>
    <definedName name="XRefPaste212Row">#REF!</definedName>
    <definedName name="XRefPaste213">#REF!</definedName>
    <definedName name="XRefPaste213Row">#REF!</definedName>
    <definedName name="XRefPaste214">#REF!</definedName>
    <definedName name="XRefPaste214Row">#REF!</definedName>
    <definedName name="XRefPaste215">#REF!</definedName>
    <definedName name="XRefPaste215Row">#REF!</definedName>
    <definedName name="XRefPaste216">#REF!</definedName>
    <definedName name="XRefPaste216Row">#REF!</definedName>
    <definedName name="XRefPaste217">#REF!</definedName>
    <definedName name="XRefPaste217Row">#REF!</definedName>
    <definedName name="XRefPaste218">#REF!</definedName>
    <definedName name="XRefPaste218Row">#REF!</definedName>
    <definedName name="XRefPaste219">#REF!</definedName>
    <definedName name="XRefPaste219Row">#REF!</definedName>
    <definedName name="XRefPaste21Row">#REF!</definedName>
    <definedName name="XRefPaste22">#REF!</definedName>
    <definedName name="XRefPaste220">#REF!</definedName>
    <definedName name="XRefPaste220Row">#REF!</definedName>
    <definedName name="XRefPaste221">#REF!</definedName>
    <definedName name="XRefPaste221Row">#REF!</definedName>
    <definedName name="XRefPaste222">#REF!</definedName>
    <definedName name="XRefPaste222Row">#REF!</definedName>
    <definedName name="XRefPaste223">#REF!</definedName>
    <definedName name="XRefPaste223Row">#REF!</definedName>
    <definedName name="XRefPaste224">#REF!</definedName>
    <definedName name="XRefPaste224Row">#REF!</definedName>
    <definedName name="XRefPaste225">#REF!</definedName>
    <definedName name="XRefPaste225Row">#REF!</definedName>
    <definedName name="XRefPaste226">#REF!</definedName>
    <definedName name="XRefPaste226Row">#REF!</definedName>
    <definedName name="XRefPaste227">#REF!</definedName>
    <definedName name="XRefPaste227Row">#REF!</definedName>
    <definedName name="XRefPaste228">#REF!</definedName>
    <definedName name="XRefPaste228Row">#REF!</definedName>
    <definedName name="XRefPaste229">#REF!</definedName>
    <definedName name="XRefPaste229Row">#REF!</definedName>
    <definedName name="XRefPaste22Row">#REF!</definedName>
    <definedName name="XRefPaste23">#REF!</definedName>
    <definedName name="XRefPaste230">#REF!</definedName>
    <definedName name="XRefPaste230Row">#REF!</definedName>
    <definedName name="XRefPaste231">#REF!</definedName>
    <definedName name="XRefPaste231Row">#REF!</definedName>
    <definedName name="XRefPaste232">#REF!</definedName>
    <definedName name="XRefPaste232Row">#REF!</definedName>
    <definedName name="XRefPaste233Row">#REF!</definedName>
    <definedName name="XRefPaste234Row">#REF!</definedName>
    <definedName name="XRefPaste235">#REF!</definedName>
    <definedName name="XRefPaste235Row">#REF!</definedName>
    <definedName name="XRefPaste236Row">#REF!</definedName>
    <definedName name="XRefPaste237Row">#REF!</definedName>
    <definedName name="XRefPaste238Row">#REF!</definedName>
    <definedName name="XRefPaste239Row">#REF!</definedName>
    <definedName name="XRefPaste23Row">#REF!</definedName>
    <definedName name="XRefPaste24">#REF!</definedName>
    <definedName name="XRefPaste240">#REF!</definedName>
    <definedName name="XRefPaste240Row">#REF!</definedName>
    <definedName name="XRefPaste241">#REF!</definedName>
    <definedName name="XRefPaste241Row">#REF!</definedName>
    <definedName name="XRefPaste242">#REF!</definedName>
    <definedName name="XRefPaste242Row">#REF!</definedName>
    <definedName name="XRefPaste243">#REF!</definedName>
    <definedName name="XRefPaste243Row">#REF!</definedName>
    <definedName name="XRefPaste244">#REF!</definedName>
    <definedName name="XRefPaste244Row">#REF!</definedName>
    <definedName name="XRefPaste245Row">#REF!</definedName>
    <definedName name="XRefPaste246Row">#REF!</definedName>
    <definedName name="XRefPaste24Row">#REF!</definedName>
    <definedName name="XRefPaste25">#REF!</definedName>
    <definedName name="XRefPaste25Row">#REF!</definedName>
    <definedName name="XRefPaste26">#REF!</definedName>
    <definedName name="XRefPaste26Row">#REF!</definedName>
    <definedName name="XRefPaste27">#REF!</definedName>
    <definedName name="XRefPaste27Row">#REF!</definedName>
    <definedName name="XRefPaste28">#REF!</definedName>
    <definedName name="XRefPaste28Row">#REF!</definedName>
    <definedName name="XRefPaste29">#REF!</definedName>
    <definedName name="XRefPaste29Row">#REF!</definedName>
    <definedName name="XRefPaste2Row">#REF!</definedName>
    <definedName name="XRefPaste3">#REF!</definedName>
    <definedName name="XRefPaste30">#REF!</definedName>
    <definedName name="XRefPaste30Row">#REF!</definedName>
    <definedName name="XRefPaste31">#REF!</definedName>
    <definedName name="XRefPaste31Row">#REF!</definedName>
    <definedName name="XRefPaste32">#REF!</definedName>
    <definedName name="XRefPaste32Row">#REF!</definedName>
    <definedName name="XRefPaste33">#REF!</definedName>
    <definedName name="XRefPaste33Row">#REF!</definedName>
    <definedName name="XRefPaste34">#REF!</definedName>
    <definedName name="XRefPaste34Row">#REF!</definedName>
    <definedName name="XRefPaste35">#REF!</definedName>
    <definedName name="XRefPaste35Row">#REF!</definedName>
    <definedName name="XRefPaste36">#REF!</definedName>
    <definedName name="XRefPaste36Row">#REF!</definedName>
    <definedName name="XRefPaste37">#REF!</definedName>
    <definedName name="XRefPaste37Row">#REF!</definedName>
    <definedName name="XRefPaste38">#REF!</definedName>
    <definedName name="XRefPaste38Row">#REF!</definedName>
    <definedName name="XRefPaste39">#REF!</definedName>
    <definedName name="XRefPaste39Row">#REF!</definedName>
    <definedName name="XRefPaste3Row">#REF!</definedName>
    <definedName name="XRefPaste3RowB" hidden="1">[491]XREF!#REF!</definedName>
    <definedName name="XRefPaste4">#REF!</definedName>
    <definedName name="XRefPaste40">#REF!</definedName>
    <definedName name="XRefPaste40Row">#REF!</definedName>
    <definedName name="XRefPaste41">#REF!</definedName>
    <definedName name="XRefPaste41Row">#REF!</definedName>
    <definedName name="XRefPaste42">#REF!</definedName>
    <definedName name="XRefPaste42Row">#REF!</definedName>
    <definedName name="XRefPaste43">#REF!</definedName>
    <definedName name="XRefPaste43Row">#REF!</definedName>
    <definedName name="XRefPaste44">#REF!</definedName>
    <definedName name="XRefPaste44Row">#REF!</definedName>
    <definedName name="XRefPaste45">#REF!</definedName>
    <definedName name="XRefPaste45Row">#REF!</definedName>
    <definedName name="XRefPaste46">#REF!</definedName>
    <definedName name="XRefPaste46Row" hidden="1">#REF!</definedName>
    <definedName name="XRefPaste47">#REF!</definedName>
    <definedName name="XRefPaste47Row" hidden="1">#REF!</definedName>
    <definedName name="XRefPaste48">#REF!</definedName>
    <definedName name="XRefPaste48Row" hidden="1">#REF!</definedName>
    <definedName name="XRefPaste49" hidden="1">'[490]유선방송설비 (2)'!$H$316</definedName>
    <definedName name="XRefPaste49Row" hidden="1">#REF!</definedName>
    <definedName name="XRefPaste4Row">#REF!</definedName>
    <definedName name="XRefPaste5">#REF!</definedName>
    <definedName name="XRefPaste50" hidden="1">'[490]차량운반구 (2)'!$H$55</definedName>
    <definedName name="XRefPaste50Row" hidden="1">#REF!</definedName>
    <definedName name="XRefPaste51" hidden="1">'[490]전송선로설비 (2)'!$H$21</definedName>
    <definedName name="XRefPaste51Row" hidden="1">#REF!</definedName>
    <definedName name="XRefPaste52" hidden="1">'[490]집기비품 (2)'!$H$94</definedName>
    <definedName name="XRefPaste52Row" hidden="1">#REF!</definedName>
    <definedName name="XRefPaste53" hidden="1">'[490]공구기구 (2)'!$H$7</definedName>
    <definedName name="XRefPaste53Row" hidden="1">#REF!</definedName>
    <definedName name="XRefPaste54">#REF!</definedName>
    <definedName name="XRefPaste54Row" hidden="1">#REF!</definedName>
    <definedName name="XRefPaste55" hidden="1">'[490]구축물 (2)'!$L$12</definedName>
    <definedName name="XRefPaste55Row" hidden="1">#REF!</definedName>
    <definedName name="XRefPaste56">#REF!</definedName>
    <definedName name="XRefPaste56Row" hidden="1">#REF!</definedName>
    <definedName name="XRefPaste57" hidden="1">'[493]F1,2'!#REF!</definedName>
    <definedName name="XRefPaste57Row" hidden="1">#REF!</definedName>
    <definedName name="XRefPaste58">#REF!</definedName>
    <definedName name="XRefPaste58Row" hidden="1">#REF!</definedName>
    <definedName name="XRefPaste59" hidden="1">'[490]전송선로설비 (2)'!$N$44</definedName>
    <definedName name="XRefPaste59Row" hidden="1">#REF!</definedName>
    <definedName name="XRefPaste5Row">#REF!</definedName>
    <definedName name="XRefPaste6">#REF!</definedName>
    <definedName name="XRefPaste60">#REF!</definedName>
    <definedName name="XRefPaste60Row" hidden="1">#REF!</definedName>
    <definedName name="XRefPaste61">#REF!</definedName>
    <definedName name="XRefPaste61Row" hidden="1">#REF!</definedName>
    <definedName name="XRefPaste62">#REF!</definedName>
    <definedName name="XRefPaste62Row" hidden="1">#REF!</definedName>
    <definedName name="XRefPaste63Row" hidden="1">#REF!</definedName>
    <definedName name="XRefPaste64">#REF!</definedName>
    <definedName name="XRefPaste64Row" hidden="1">#REF!</definedName>
    <definedName name="XRefPaste65">#REF!</definedName>
    <definedName name="XRefPaste65Row" hidden="1">#REF!</definedName>
    <definedName name="XRefPaste66">#REF!</definedName>
    <definedName name="XRefPaste66Row" hidden="1">#REF!</definedName>
    <definedName name="XRefPaste67" hidden="1">[493]F3!#REF!</definedName>
    <definedName name="XRefPaste67Row" hidden="1">#REF!</definedName>
    <definedName name="XRefPaste68">#REF!</definedName>
    <definedName name="XRefPaste68Row" hidden="1">#REF!</definedName>
    <definedName name="XRefPaste69">#REF!</definedName>
    <definedName name="XRefPaste69Row" hidden="1">#REF!</definedName>
    <definedName name="XRefPaste6Row">#REF!</definedName>
    <definedName name="XRefPaste7">#REF!</definedName>
    <definedName name="XRefPaste70">#REF!</definedName>
    <definedName name="XRefPaste70Row" hidden="1">#REF!</definedName>
    <definedName name="XRefPaste71">#REF!</definedName>
    <definedName name="XRefPaste71Row" hidden="1">#REF!</definedName>
    <definedName name="XRefPaste72" hidden="1">'[490]건물 (2)'!$Z$7</definedName>
    <definedName name="XRefPaste72Row" hidden="1">#REF!</definedName>
    <definedName name="XRefPaste73" hidden="1">'[490]건물 (2)'!$X$7</definedName>
    <definedName name="XRefPaste73Row" hidden="1">#REF!</definedName>
    <definedName name="XRefPaste74">#REF!</definedName>
    <definedName name="XRefPaste74Row" hidden="1">#REF!</definedName>
    <definedName name="XRefPaste75" hidden="1">'[490]구축물 (2)'!$R$12</definedName>
    <definedName name="XRefPaste75Row" hidden="1">#REF!</definedName>
    <definedName name="XRefPaste76">#REF!</definedName>
    <definedName name="XRefPaste76Row" hidden="1">#REF!</definedName>
    <definedName name="XRefPaste77">#REF!</definedName>
    <definedName name="XRefPaste77Row" hidden="1">#REF!</definedName>
    <definedName name="XRefPaste78">#REF!</definedName>
    <definedName name="XRefPaste78Row" hidden="1">#REF!</definedName>
    <definedName name="XRefPaste79" hidden="1">'[490]차량운반구 (2)'!$Y$55</definedName>
    <definedName name="XRefPaste79Row" hidden="1">#REF!</definedName>
    <definedName name="XRefPaste7Row">#REF!</definedName>
    <definedName name="XRefPaste8">#REF!</definedName>
    <definedName name="XRefPaste80">#REF!</definedName>
    <definedName name="XRefPaste80Row" hidden="1">#REF!</definedName>
    <definedName name="XRefPaste81" hidden="1">'[490]차량운반구 (2)'!$U$55</definedName>
    <definedName name="XRefPaste81Row" hidden="1">#REF!</definedName>
    <definedName name="XRefPaste82" hidden="1">'[490]전송선로설비 (2)'!$Y$21</definedName>
    <definedName name="XRefPaste82Row" hidden="1">#REF!</definedName>
    <definedName name="XRefPaste83">#REF!</definedName>
    <definedName name="XRefPaste83Row" hidden="1">#REF!</definedName>
    <definedName name="XRefPaste84" hidden="1">'[490]전송선로설비 (2)'!$U$21</definedName>
    <definedName name="XRefPaste84Row" hidden="1">#REF!</definedName>
    <definedName name="XRefPaste85" hidden="1">'[490]컨버터 (2)'!$R$8</definedName>
    <definedName name="XRefPaste85Row" hidden="1">#REF!</definedName>
    <definedName name="XRefPaste86" hidden="1">'[490]집기비품 (2)'!$Y$94</definedName>
    <definedName name="XRefPaste86Row" hidden="1">#REF!</definedName>
    <definedName name="XRefPaste87" hidden="1">'[490]집기비품 (2)'!$U$94</definedName>
    <definedName name="XRefPaste87Row" hidden="1">#REF!</definedName>
    <definedName name="XRefPaste88" hidden="1">'[490]집기비품 (2)'!$W$143</definedName>
    <definedName name="XRefPaste88Row" hidden="1">#REF!</definedName>
    <definedName name="XRefPaste89" hidden="1">'[490]공구기구 (2)'!$W$7</definedName>
    <definedName name="XRefPaste89Row">#REF!</definedName>
    <definedName name="XRefPaste8Row">#REF!</definedName>
    <definedName name="XRefPaste9">#REF!</definedName>
    <definedName name="XRefPaste90" hidden="1">'[490]공구기구 (2)'!$S$7</definedName>
    <definedName name="XRefPaste90Row">#REF!</definedName>
    <definedName name="XRefPaste91">#REF!</definedName>
    <definedName name="XRefPaste91Row">#REF!</definedName>
    <definedName name="XRefPaste92">#REF!</definedName>
    <definedName name="XRefPaste92Row">#REF!</definedName>
    <definedName name="XRefPaste93">#REF!</definedName>
    <definedName name="XRefPaste93Row">#REF!</definedName>
    <definedName name="XRefPaste94" hidden="1">[493]F45!#REF!</definedName>
    <definedName name="XRefPaste94Row">#REF!</definedName>
    <definedName name="XRefPaste95" hidden="1">[493]F45!#REF!</definedName>
    <definedName name="XRefPaste95Row">#REF!</definedName>
    <definedName name="XRefPaste96">#REF!</definedName>
    <definedName name="XRefPaste96Row">#REF!</definedName>
    <definedName name="XRefPaste97">#REF!</definedName>
    <definedName name="XRefPaste97Row">#REF!</definedName>
    <definedName name="XRefPaste98">#REF!</definedName>
    <definedName name="XRefPaste98Row">#REF!</definedName>
    <definedName name="XRefPaste99">#REF!</definedName>
    <definedName name="XRefPaste99Row">#REF!</definedName>
    <definedName name="XRefPaste9Row">#REF!</definedName>
    <definedName name="XRefPasteRangeCount" hidden="1">2</definedName>
    <definedName name="xRng_2141d5bbbeff4d5784fa94d8d4119a96">#REF!</definedName>
    <definedName name="xRng_237e745d23304452818085cad375effb">#REF!</definedName>
    <definedName name="xRng_2fcda5c005a1488f814a3df51ca45910">#REF!</definedName>
    <definedName name="xRng_4f18fdb1e9a94144bb4a749a7946735c">#REF!</definedName>
    <definedName name="xRng_7958bf2843d04ead9198877ab99641b6">#REF!</definedName>
    <definedName name="xRng_827d1185bd2e428ea9227c77032ac8c0">#REF!</definedName>
    <definedName name="xRng_85dd1f0f52264cb3a837b49acbab38a4">#REF!</definedName>
    <definedName name="xRng_8b67b173703045fa89897f7f17f76da3">#REF!</definedName>
    <definedName name="xRng_971784e2e4af41b3af75634942c614de">#REF!</definedName>
    <definedName name="xRng_d5cc1b31291944529f5dbf4b44e176c6">#REF!</definedName>
    <definedName name="xRng_dd8b70424ccd4f4bb4c6c811c29b2dbf">#REF!</definedName>
    <definedName name="xRng_f2f742cf70144e0ba6f1094e3044d886">#REF!</definedName>
    <definedName name="xRng_f5f6a5746eae4be394cadb935014cfdc">#REF!</definedName>
    <definedName name="XS">#REF!</definedName>
    <definedName name="xta92경전.서TBr23c13r23c36TBr13">'[302]표지 '!#REF!</definedName>
    <definedName name="xta경영계92.서TBr13c7r41c30TBr1">'[302]표지 '!#REF!</definedName>
    <definedName name="XV" hidden="1">{#N/A,#N/A,FALSE,"Aging Summary";#N/A,#N/A,FALSE,"Ratio Analysis";#N/A,#N/A,FALSE,"Test 120 Day Accts";#N/A,#N/A,FALSE,"Tickmarks"}</definedName>
    <definedName name="xx">[0]!xx</definedName>
    <definedName name="xxx">#REF!</definedName>
    <definedName name="xxxx" hidden="1">{"mgmt forecast",#N/A,FALSE,"Mgmt Forecast";"dcf table",#N/A,FALSE,"Mgmt Forecast";"sensitivity",#N/A,FALSE,"Mgmt Forecast";"table inputs",#N/A,FALSE,"Mgmt Forecast";"calculations",#N/A,FALSE,"Mgmt Forecast"}</definedName>
    <definedName name="xxxxx" hidden="1">{"monthly",#N/A,FALSE,"GASODEM";"qtr to yr",#N/A,FALSE,"GASODEM"}</definedName>
    <definedName name="xxxxxxx">#REF!</definedName>
    <definedName name="xxxxxxxxxx">#REF!</definedName>
    <definedName name="xxxxxxxxxxxxx">#REF!</definedName>
    <definedName name="xxxxxxxxxxxxxxxx">[116]!xxxxxxxxxxxxxxxx</definedName>
    <definedName name="xxxxxxxxxxxxxxxxxxxxxxxxxxxxxxxxxxxxxxxxxxxxxxxxxxxxxxxxxxxxxxxxxxxxxxxx">#REF!</definedName>
    <definedName name="xzc">#REF!</definedName>
    <definedName name="X행">#REF!</definedName>
    <definedName name="Y">10.3088</definedName>
    <definedName name="Y1EPSLookup">#REF!</definedName>
    <definedName name="Y2EPSLookup">#REF!</definedName>
    <definedName name="Y2K" hidden="1">#REF!</definedName>
    <definedName name="Y3EPSLookup">#REF!</definedName>
    <definedName name="Y4EPSLookup">#REF!</definedName>
    <definedName name="Y5EPSLookup">#REF!</definedName>
    <definedName name="ya" hidden="1">{#N/A,#N/A,FALSE,"Aging Summary";#N/A,#N/A,FALSE,"Ratio Analysis";#N/A,#N/A,FALSE,"Test 120 Day Accts";#N/A,#N/A,FALSE,"Tickmarks"}</definedName>
    <definedName name="Yangji_Avg_Out_Qty">#REF!</definedName>
    <definedName name="Yangji_Dlvy_Fee">#REF!</definedName>
    <definedName name="Yangji_M_Office_Fee">#REF!</definedName>
    <definedName name="Yangji_M_Picking_Fee">#REF!</definedName>
    <definedName name="Yangsan_AVG_Out_QTY">#REF!</definedName>
    <definedName name="Yangsan_DLVY_Fee">#REF!</definedName>
    <definedName name="Yangsan_M_AVG_Fee">#REF!</definedName>
    <definedName name="Year">'[495]1. Assumptions'!$G$1</definedName>
    <definedName name="YEAR_END">[209]Disclaimer!$D$28</definedName>
    <definedName name="YEAREND">#REF!</definedName>
    <definedName name="YEARS">#REF!</definedName>
    <definedName name="yejhg">[116]!BlankMacro1</definedName>
    <definedName name="YEN">#REF!</definedName>
    <definedName name="YEN1">#N/A</definedName>
    <definedName name="YEN2">#N/A</definedName>
    <definedName name="YEN3">#N/A</definedName>
    <definedName name="YEN4">#N/A</definedName>
    <definedName name="YEON">#REF!</definedName>
    <definedName name="Yes_No">[169]LU!$J$4:$J$5</definedName>
    <definedName name="YesNoNA">'[156]Drop down'!$G$6:$G$9</definedName>
    <definedName name="YFF">[475]지수!$E$14</definedName>
    <definedName name="ygj" hidden="1">{#N/A,#N/A,TRUE,"Y생산";#N/A,#N/A,TRUE,"Y판매";#N/A,#N/A,TRUE,"Y총물량";#N/A,#N/A,TRUE,"Y능력";#N/A,#N/A,TRUE,"YKD"}</definedName>
    <definedName name="YH" hidden="1">{#N/A,#N/A,FALSE,"PART-1234-8-12-9(41)";#N/A,#N/A,FALSE,"PARTS-2(3)";#N/A,#N/A,FALSE,"VAN SYSTEM";#N/A,#N/A,FALSE,"PARTS-10(26)";#N/A,#N/A,FALSE,"PART-5-6-7-11(14)";#N/A,#N/A,FALSE,"PARTS-4(3)";#N/A,#N/A,FALSE,"PCLASS"}</definedName>
    <definedName name="yhbscode">[446]YHCODE!$A$5:$F$1022</definedName>
    <definedName name="yhplcode">[446]YHCODE!$A$1023:$F$2089</definedName>
    <definedName name="Yield" hidden="1">{#N/A,#N/A,FALSE,"98소지이동TOTvs99.1 (2)";#N/A,#N/A,FALSE,"TOTAL";#N/A,#N/A,FALSE,"98소지이동TOTvs99.1(b) (2)"}</definedName>
    <definedName name="YIHR">#REF!</definedName>
    <definedName name="YIHR1">#REF!</definedName>
    <definedName name="YIHR2">#REF!</definedName>
    <definedName name="YIHR3">#REF!</definedName>
    <definedName name="YIHR4">#REF!</definedName>
    <definedName name="YIHR5">#REF!</definedName>
    <definedName name="YIHR6">#REF!</definedName>
    <definedName name="yikl" hidden="1">{"'9월'!$F$38"}</definedName>
    <definedName name="YIL">#REF!</definedName>
    <definedName name="YM">#REF!</definedName>
    <definedName name="yn" hidden="1">#REF!</definedName>
    <definedName name="Youngnam_Market">'[191]2.주요계수총괄'!Youngnam_Market</definedName>
    <definedName name="YP">#REF!</definedName>
    <definedName name="YR">#REF!</definedName>
    <definedName name="YR_BOND">OFFSET([181]RATE!$J$3,0,0,COUNTA([181]RATE!$J$1:$J$65536))</definedName>
    <definedName name="YRA3MTH">7</definedName>
    <definedName name="YRA3MTH_CHG">8</definedName>
    <definedName name="YRACYTD">10</definedName>
    <definedName name="YRAMTH">3</definedName>
    <definedName name="YRAMTH_CHG">5</definedName>
    <definedName name="YRAMYTD">13</definedName>
    <definedName name="yre">#REF!</definedName>
    <definedName name="yrju" hidden="1">{#N/A,#N/A,TRUE,"Y생산";#N/A,#N/A,TRUE,"Y판매";#N/A,#N/A,TRUE,"Y총물량";#N/A,#N/A,TRUE,"Y능력";#N/A,#N/A,TRUE,"YKD"}</definedName>
    <definedName name="YRR">#REF!</definedName>
    <definedName name="ysj" hidden="1">{#N/A,#N/A,FALSE,"Sheet5"}</definedName>
    <definedName name="YTD">#REF!</definedName>
    <definedName name="ytk" hidden="1">{#N/A,#N/A,FALSE,"96 3월물량표";#N/A,#N/A,FALSE,"96 4월물량표";#N/A,#N/A,FALSE,"96 5월물량표"}</definedName>
    <definedName name="ytr">#REF!</definedName>
    <definedName name="ytty">[116]!ytty</definedName>
    <definedName name="yt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uioyuoiio" hidden="1">{#N/A,#N/A,TRUE,"Assumptions";#N/A,#N/A,TRUE,"Sources of Revenue";#N/A,#N/A,TRUE,"P&amp;L";#N/A,#N/A,TRUE,"Bal. Sheet";#N/A,#N/A,TRUE,"Rights Issue &amp; X Adjustment";#N/A,#N/A,TRUE,"Transaction Model"}</definedName>
    <definedName name="YUIY" hidden="1">{#N/A,#N/A,TRUE,"Assumptions";#N/A,#N/A,TRUE,"Sources of Revenue";#N/A,#N/A,TRUE,"P&amp;L";#N/A,#N/A,TRUE,"Bal. Sheet";#N/A,#N/A,TRUE,"Rights Issue &amp; X Adjustment";#N/A,#N/A,TRUE,"Transaction Model"}</definedName>
    <definedName name="YUIYI" hidden="1">{#N/A,#N/A,FALSE,"BS";#N/A,#N/A,FALSE,"PL";#N/A,#N/A,FALSE,"처분";#N/A,#N/A,FALSE,"현금";#N/A,#N/A,FALSE,"매출";#N/A,#N/A,FALSE,"원가";#N/A,#N/A,FALSE,"경영"}</definedName>
    <definedName name="YY">#REF!</definedName>
    <definedName name="yyy">[116]!yyy</definedName>
    <definedName name="YYY1" hidden="1">{#N/A,#N/A,FALSE,"지침";#N/A,#N/A,FALSE,"환경분석";#N/A,#N/A,FALSE,"Sheet16"}</definedName>
    <definedName name="yy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y" hidden="1">{#N/A,#N/A,FALSE,"3가";#N/A,#N/A,FALSE,"3나";#N/A,#N/A,FALSE,"3다"}</definedName>
    <definedName name="yyyyyy" hidden="1">{#N/A,#N/A,FALSE,"지침";#N/A,#N/A,FALSE,"환경분석";#N/A,#N/A,FALSE,"Sheet16"}</definedName>
    <definedName name="yyyyyyyy">#REF!</definedName>
    <definedName name="YYYYYYYYY">[277]!BlankMacro1</definedName>
    <definedName name="yyyyyyyyyy">#REF!</definedName>
    <definedName name="yyyyyyyyyyy">#REF!</definedName>
    <definedName name="yyyyyyyyyyyy">#REF!</definedName>
    <definedName name="yyyyyyyyyyyyyy">#REF!</definedName>
    <definedName name="yyyyyyyyyyyyyyy">#REF!</definedName>
    <definedName name="yyyyyyyyyyyyyyyy">#REF!</definedName>
    <definedName name="yyyyyyyyyyyyyyyyyy">#REF!</definedName>
    <definedName name="YYYYYYYYYYYYYYYYYYYYYYYYYYYYYYYYYYYYYYYYYYYYYYYYYYYYYYYYYYYYYYYYYYYYYYYYYYYYY">#REF!</definedName>
    <definedName name="Y부서">#REF!</definedName>
    <definedName name="z" hidden="1">{#N/A,#N/A,FALSE,"Aging Summary";#N/A,#N/A,FALSE,"Ratio Analysis";#N/A,#N/A,FALSE,"Test 120 Day Accts";#N/A,#N/A,FALSE,"Tickmarks"}</definedName>
    <definedName name="Z_332CA821_6D7A_11D5_B762_00A0C90CFCF0_.wvu.PrintArea" hidden="1">#N/A</definedName>
    <definedName name="Z_A5716FB3_058D_11D5_BFEC_0050BF418CB9_.wvu.FilterData" hidden="1">#REF!</definedName>
    <definedName name="Z_B2172A22_A087_11D6_A4E5_008013D50C77_.wvu.PrintArea" hidden="1">#REF!</definedName>
    <definedName name="Z_E8FEE9A5_163A_11D2_AED0_0000E81DA68C_.wvu.Rows" hidden="1">#N/A</definedName>
    <definedName name="Z0" hidden="1">{#N/A,#N/A,FALSE,"KMC최종회의(7월) 자료"}</definedName>
    <definedName name="za">#REF!</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z">[173]수율생산!#REF!</definedName>
    <definedName name="zcv" hidden="1">0</definedName>
    <definedName name="ZEI">#REF!</definedName>
    <definedName name="zero">#REF!,#REF!,#REF!</definedName>
    <definedName name="zldjfldjkasjfkljal" hidden="1">{#N/A,#N/A,FALSE,"DAOCM 2차 검토"}</definedName>
    <definedName name="ZLO1B99">#REF!</definedName>
    <definedName name="ZLO1EST99">#REF!</definedName>
    <definedName name="ZLO1P00">#REF!</definedName>
    <definedName name="ZLO1P01">#REF!</definedName>
    <definedName name="ZLO1P02">#REF!</definedName>
    <definedName name="ZLO1P03">#REF!</definedName>
    <definedName name="ZLO1P04">#REF!</definedName>
    <definedName name="ZLO1R96">#REF!</definedName>
    <definedName name="ZLO1R97">#REF!</definedName>
    <definedName name="ZLO1R98">#REF!</definedName>
    <definedName name="ZLOACT97">#REF!</definedName>
    <definedName name="ZLOBUD97">#REF!</definedName>
    <definedName name="ZLOCOL1">#REF!</definedName>
    <definedName name="ZLOCOL2">#REF!</definedName>
    <definedName name="ZLOCOL3">#REF!</definedName>
    <definedName name="ZLOCOL4">#REF!</definedName>
    <definedName name="ZLOPLAN00">#REF!</definedName>
    <definedName name="ZLOPLAN98">#REF!</definedName>
    <definedName name="ZLOPLAN99">#REF!</definedName>
    <definedName name="ZLOREEL96">#REF!</definedName>
    <definedName name="zna" hidden="1">{#N/A,#N/A,FALSE,"Aging Summary";#N/A,#N/A,FALSE,"Ratio Analysis";#N/A,#N/A,FALSE,"Test 120 Day Accts";#N/A,#N/A,FALSE,"Tickmarks"}</definedName>
    <definedName name="ZoomFactor">100</definedName>
    <definedName name="ZP">#REF!</definedName>
    <definedName name="zScenarioHome">#REF!</definedName>
    <definedName name="zScenarioSummary">#REF!</definedName>
    <definedName name="zsdcas" hidden="1">{#N/A,#N/A,TRUE,"Y생산";#N/A,#N/A,TRUE,"Y판매";#N/A,#N/A,TRUE,"Y총물량";#N/A,#N/A,TRUE,"Y능력";#N/A,#N/A,TRUE,"YKD"}</definedName>
    <definedName name="zsdf" hidden="1">{#N/A,#N/A,TRUE,"Assumptions";#N/A,#N/A,TRUE,"Sources of Revenue";#N/A,#N/A,TRUE,"P&amp;L";#N/A,#N/A,TRUE,"Bal. Sheet";#N/A,#N/A,TRUE,"Rights Issue &amp; X Adjustment";#N/A,#N/A,TRUE,"Transaction Model"}</definedName>
    <definedName name="zser">#REF!</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REF!</definedName>
    <definedName name="zxc">{0;0;0;0;1;#N/A;0;0;0.3;0.3;2;FALSE;FALSE;FALSE;FALSE;FALSE;#N/A;1;#N/A;1;1;"";""}</definedName>
    <definedName name="zxcb">[173]수율생산!#REF!</definedName>
    <definedName name="zxcv">[116]!zxcv</definedName>
    <definedName name="ZXCVBASD" hidden="1">{#N/A,#N/A,FALSE,"지침";#N/A,#N/A,FALSE,"환경분석";#N/A,#N/A,FALSE,"Sheet16"}</definedName>
    <definedName name="ZXCVBN" hidden="1">{#N/A,#N/A,FALSE,"지침";#N/A,#N/A,FALSE,"환경분석";#N/A,#N/A,FALSE,"Sheet16"}</definedName>
    <definedName name="ZXXX">#REF!</definedName>
    <definedName name="ZZ">[116]!ZZ</definedName>
    <definedName name="zzb" hidden="1">#REF!</definedName>
    <definedName name="zzxcbs">[173]수율생산!#REF!</definedName>
    <definedName name="zzz">[116]!zzz</definedName>
    <definedName name="zzz.com" hidden="1">{#N/A,#N/A,FALSE,"Title Page";#N/A,#N/A,FALSE,"Conclusions";#N/A,#N/A,FALSE,"Assum.";#N/A,#N/A,FALSE,"Sun  DCF-WC-Dep";#N/A,#N/A,FALSE,"MarketValue";#N/A,#N/A,FALSE,"BalSheet";#N/A,#N/A,FALSE,"WACC";#N/A,#N/A,FALSE,"PC+ Info.";#N/A,#N/A,FALSE,"PC+Info_2"}</definedName>
    <definedName name="ZZZC">#REF!</definedName>
    <definedName name="zzzz">[116]!zzzz</definedName>
    <definedName name="zzzzv" hidden="1">{#N/A,#N/A,FALSE,"Aging Summary";#N/A,#N/A,FALSE,"Ratio Analysis";#N/A,#N/A,FALSE,"Test 120 Day Accts";#N/A,#N/A,FALSE,"Tickmarks"}</definedName>
    <definedName name="zzzzzx" hidden="1">{#N/A,#N/A,TRUE,"Y생산";#N/A,#N/A,TRUE,"Y판매";#N/A,#N/A,TRUE,"Y총물량";#N/A,#N/A,TRUE,"Y능력";#N/A,#N/A,TRUE,"YKD"}</definedName>
    <definedName name="zzzzzz" hidden="1">{#N/A,#N/A,TRUE,"Y생산";#N/A,#N/A,TRUE,"Y판매";#N/A,#N/A,TRUE,"Y총물량";#N/A,#N/A,TRUE,"Y능력";#N/A,#N/A,TRUE,"YKD"}</definedName>
    <definedName name="zzzzzzzz">#REF!</definedName>
    <definedName name="zzzzzzzzz" hidden="1">{#N/A,#N/A,FALSE,"96 3월물량표";#N/A,#N/A,FALSE,"96 4월물량표";#N/A,#N/A,FALSE,"96 5월물량표"}</definedName>
    <definedName name="zzzzzzzzzzzzzz">#REF!</definedName>
    <definedName name="zzzzzzzzzzzzzzz">[116]!zzzzzzzzzzzzzzz</definedName>
    <definedName name="Z횴LER">#REF!</definedName>
    <definedName name="Z횴LER간">#REF!</definedName>
    <definedName name="α">#REF!</definedName>
    <definedName name="β">#REF!</definedName>
    <definedName name="γ">#REF!</definedName>
    <definedName name="Ε_샥dⅨ">#REF!</definedName>
    <definedName name="π">PI()</definedName>
    <definedName name="ппп">#REF!</definedName>
    <definedName name="ㄱ">#REF!</definedName>
    <definedName name="ㄱ1">#REF!</definedName>
    <definedName name="ㄱㄱ">#REF!</definedName>
    <definedName name="ㄱㄱㄱ">#REF!</definedName>
    <definedName name="ㄱㄱㄱㄱ" hidden="1">{#N/A,#N/A,FALSE,"지침";#N/A,#N/A,FALSE,"환경분석";#N/A,#N/A,FALSE,"Sheet16"}</definedName>
    <definedName name="ㄱㄱㄱㄱㄱ">#REF!</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ㄱㄱㄱㄱㄱㄱㄱㄱ" hidden="1">#REF!</definedName>
    <definedName name="ㄱㄱㄱㄱㄷㅈㅈㄷㅂㅂㅂㅂㅂㅂㅂ">#REF!</definedName>
    <definedName name="ㄱㄱㄱㅎㅎㅎㅎㅎㅎㅎㅎㅎㅎㅎㅎㅎ" hidden="1">#REF!</definedName>
    <definedName name="ㄱㄱㅈㄱㄷㅈㅈㄱㄱㅈ">#REF!</definedName>
    <definedName name="ㄱㄱㅈㅈ">#REF!</definedName>
    <definedName name="ㄱ가ㅓ">[116]!ㄱ가ㅓ</definedName>
    <definedName name="ㄱㄴㄷ" hidden="1">{#N/A,#N/A,FALSE,"BS";#N/A,#N/A,FALSE,"PL";#N/A,#N/A,FALSE,"처분";#N/A,#N/A,FALSE,"현금";#N/A,#N/A,FALSE,"매출";#N/A,#N/A,FALSE,"원가";#N/A,#N/A,FALSE,"경영"}</definedName>
    <definedName name="ㄱ노">[116]!ㄱ노</definedName>
    <definedName name="ㄱ녹ㄴ소">[116]!ㄱ녹ㄴ소</definedName>
    <definedName name="ㄱㄷ">#N/A</definedName>
    <definedName name="ㄱㄷㄱ">[116]!BlankMacro1</definedName>
    <definedName name="ㄱㄷㄱㄱ" hidden="1">{#N/A,#N/A,TRUE,"일정"}</definedName>
    <definedName name="ㄱㄷㄴㅅㅅㄱㄷㄱㄷㅅㅅ" hidden="1">{#N/A,#N/A,FALSE,"PART-1234-8-12-9(41)";#N/A,#N/A,FALSE,"PARTS-2(3)";#N/A,#N/A,FALSE,"VAN SYSTEM";#N/A,#N/A,FALSE,"PARTS-10(26)";#N/A,#N/A,FALSE,"PART-5-6-7-11(14)";#N/A,#N/A,FALSE,"PARTS-4(3)";#N/A,#N/A,FALSE,"PCLASS"}</definedName>
    <definedName name="ㄱㄷㄷ2ㄱ2ㄱ2ㄱ2">[116]!ㄱㄷㄷ2ㄱ2ㄱ2ㄱ2</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ㄱㄳㅅㄱ">#REF!</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ㄷㄴㅅㄷㅅㅅㄱㄷㅅㄱㄷㅅㄱㄷ">#REF!</definedName>
    <definedName name="ㄱㄷㅅ히ㅏ" hidden="1">{#N/A,#N/A,FALSE,"지침";#N/A,#N/A,FALSE,"환경분석";#N/A,#N/A,FALSE,"Sheet16"}</definedName>
    <definedName name="ㄱㄷㅈㄱㄷㅈㄱ">#REF!</definedName>
    <definedName name="ㄱㄷㅈㄱㄷㅈㄷㄱㄷㅁ" hidden="1">{#N/A,#N/A,FALSE,"PART-1234-8-12-9(41)";#N/A,#N/A,FALSE,"PARTS-2(3)";#N/A,#N/A,FALSE,"VAN SYSTEM";#N/A,#N/A,FALSE,"PARTS-10(26)";#N/A,#N/A,FALSE,"PART-5-6-7-11(14)";#N/A,#N/A,FALSE,"PARTS-4(3)";#N/A,#N/A,FALSE,"PCLASS"}</definedName>
    <definedName name="ㄱㄷㅈㄱㅈㄱ">#REF!</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듀">[116]!ㄱ듀</definedName>
    <definedName name="ㄱㄹ">#REF!</definedName>
    <definedName name="ㄱㄹㄷ" hidden="1">{#N/A,#N/A,TRUE,"Y생산";#N/A,#N/A,TRUE,"Y판매";#N/A,#N/A,TRUE,"Y총물량";#N/A,#N/A,TRUE,"Y능력";#N/A,#N/A,TRUE,"YKD"}</definedName>
    <definedName name="ㄱㄹㄹ">#REF!</definedName>
    <definedName name="ㄱㅁㅁㄷㅁㄱㄷㄷㄱㅁㄱ" hidden="1">{#N/A,#N/A,FALSE,"PART-1234-8-12-9(41)";#N/A,#N/A,FALSE,"PARTS-2(3)";#N/A,#N/A,FALSE,"VAN SYSTEM";#N/A,#N/A,FALSE,"PARTS-10(26)";#N/A,#N/A,FALSE,"PART-5-6-7-11(14)";#N/A,#N/A,FALSE,"PARTS-4(3)";#N/A,#N/A,FALSE,"PCLASS"}</definedName>
    <definedName name="ㄱㅂㄷㅈㄱㄱㄱㄱㅇㄴ">#REF!</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소ㅠ">[116]!ㄱ소ㅠ</definedName>
    <definedName name="ㄱ솏">[116]!ㄱ솏</definedName>
    <definedName name="ㄱ쇼" hidden="1">{"FORM1",#N/A,TRUE,"Revenue";"FORM1.1",#N/A,TRUE,"Revenue";"FORM1.2",#N/A,TRUE,"Revenue";"FORM2",#N/A,TRUE,"Revenue";"FORM2.1",#N/A,TRUE,"Revenue"}</definedName>
    <definedName name="ㄱ슈곡ㄴ">[116]!ㄱ슈곡ㄴ</definedName>
    <definedName name="ㄱㅇ">#REF!</definedName>
    <definedName name="ㄱㅇㅎ">'[93]#REF'!#REF!</definedName>
    <definedName name="ㄱㅈㄱㄷㅈㅈㅈ">#REF!</definedName>
    <definedName name="ㄱㅈㄱㅈㅈㄹ">#REF!</definedName>
    <definedName name="ㄱㅎ"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REF!</definedName>
    <definedName name="가1" hidden="1">{#N/A,#N/A,TRUE,"Y생산";#N/A,#N/A,TRUE,"Y판매";#N/A,#N/A,TRUE,"Y총물량";#N/A,#N/A,TRUE,"Y능력";#N/A,#N/A,TRUE,"YKD"}</definedName>
    <definedName name="가123" hidden="1">{"'분양원가'!$B$1:$F$113"}</definedName>
    <definedName name="가9504">#REF!</definedName>
    <definedName name="가S_O" hidden="1">{#N/A,#N/A,FALSE,"DAOCM 2차 검토"}</definedName>
    <definedName name="가가" hidden="1">{#N/A,#N/A,FALSE,"1.CRITERIA";#N/A,#N/A,FALSE,"2.IS";#N/A,#N/A,FALSE,"3.BS";#N/A,#N/A,FALSE,"4.PER PL";#N/A,#N/A,FALSE,"5.INVESTMENT";#N/A,#N/A,FALSE,"6.공문";#N/A,#N/A,FALSE,"7.netinvest"}</definedName>
    <definedName name="가가가" hidden="1">{#N/A,#N/A,FALSE,"BS";#N/A,#N/A,FALSE,"PL";#N/A,#N/A,FALSE,"A";#N/A,#N/A,FALSE,"B";#N/A,#N/A,FALSE,"B1";#N/A,#N/A,FALSE,"C";#N/A,#N/A,FALSE,"C1";#N/A,#N/A,FALSE,"C2";#N/A,#N/A,FALSE,"D";#N/A,#N/A,FALSE,"E";#N/A,#N/A,FALSE,"F";#N/A,#N/A,FALSE,"AA";#N/A,#N/A,FALSE,"BB";#N/A,#N/A,FALSE,"CC";#N/A,#N/A,FALSE,"DD";#N/A,#N/A,FALSE,"EE";#N/A,#N/A,FALSE,"FF";#N/A,#N/A,FALSE,"PL10";#N/A,#N/A,FALSE,"PL20";#N/A,#N/A,FALSE,"PL30"}</definedName>
    <definedName name="가가가가">#REF!</definedName>
    <definedName name="가각" hidden="1">{#N/A,#N/A,FALSE,"DAOCM 2차 검토"}</definedName>
    <definedName name="가격">#REF!</definedName>
    <definedName name="가결산" hidden="1">{#N/A,#N/A,TRUE,"Summary";#N/A,#N/A,TRUE,"IS";#N/A,#N/A,TRUE,"Adj";#N/A,#N/A,TRUE,"BS";#N/A,#N/A,TRUE,"CF";#N/A,#N/A,TRUE,"Debt";#N/A,#N/A,TRUE,"IRR"}</definedName>
    <definedName name="가결산사용재고범위">#REF!</definedName>
    <definedName name="가결산조정">#REF!</definedName>
    <definedName name="가계대변">'[496]합동별(기표용)'!$Z$1:$Z$65536</definedName>
    <definedName name="가계차변">'[496]합동별(기표용)'!$E$1:$E$65536</definedName>
    <definedName name="가계평가손">#REF!</definedName>
    <definedName name="가계평가익">#REF!</definedName>
    <definedName name="가공">#REF!</definedName>
    <definedName name="가공pc전체">'[121]생산현황(2002.1~3)'!$B$21</definedName>
    <definedName name="가공비">[116]!가공비</definedName>
    <definedName name="가공일정수정" hidden="1">{#N/A,#N/A,FALSE,"KMC최종회의(7월) 자료"}</definedName>
    <definedName name="可供出售金融资产期末数">#REF!</definedName>
    <definedName name="可供出售金融资产年初数">#REF!</definedName>
    <definedName name="가구">'[120]1담당0113'!$F$134</definedName>
    <definedName name="가구1">'[120]2담당0113'!$F$267</definedName>
    <definedName name="가기긱" hidden="1">{"'미착금액'!$A$4:$G$14"}</definedName>
    <definedName name="가나">#REF!</definedName>
    <definedName name="가나다">#REF!</definedName>
    <definedName name="가나다11">#REF!</definedName>
    <definedName name="가나다라">[497]매출매입_153Q!#REF!</definedName>
    <definedName name="가나다오" hidden="1">{#N/A,#N/A,FALSE,"정공"}</definedName>
    <definedName name="가나라" hidden="1">{#N/A,#N/A,FALSE,"1.CRITERIA";#N/A,#N/A,FALSE,"2.IS";#N/A,#N/A,FALSE,"3.BS";#N/A,#N/A,FALSE,"4.PER PL";#N/A,#N/A,FALSE,"5.INVESTMENT";#N/A,#N/A,FALSE,"6.공문";#N/A,#N/A,FALSE,"7.netinvest"}</definedName>
    <definedName name="가나자짖" hidden="1">{#N/A,#N/A,TRUE,"steam경제성비교"}</definedName>
    <definedName name="가다" hidden="1">{#N/A,#N/A,FALSE,"1.CRITERIA";#N/A,#N/A,FALSE,"2.IS";#N/A,#N/A,FALSE,"3.BS";#N/A,#N/A,FALSE,"4.PER PL";#N/A,#N/A,FALSE,"5.INVESTMENT";#N/A,#N/A,FALSE,"6.공문";#N/A,#N/A,FALSE,"7.netinvest"}</definedName>
    <definedName name="가도토공신규단가">#REF!</definedName>
    <definedName name="가동">#REF!</definedName>
    <definedName name="가동2" hidden="1">{#N/A,#N/A,TRUE,"Y생산";#N/A,#N/A,TRUE,"Y판매";#N/A,#N/A,TRUE,"Y총물량";#N/A,#N/A,TRUE,"Y능력";#N/A,#N/A,TRUE,"YKD"}</definedName>
    <definedName name="가동계획">#REF!</definedName>
    <definedName name="가동율">'[498]3-3'!PER지우기</definedName>
    <definedName name="가라" hidden="1">{#N/A,#N/A,FALSE,"1.CRITERIA";#N/A,#N/A,FALSE,"2.IS";#N/A,#N/A,FALSE,"3.BS";#N/A,#N/A,FALSE,"4.PER PL";#N/A,#N/A,FALSE,"5.INVESTMENT";#N/A,#N/A,FALSE,"6.공문";#N/A,#N/A,FALSE,"7.netinvest"}</definedName>
    <definedName name="가맹점">#REF!</definedName>
    <definedName name="가맹점등록" hidden="1">{"'9월'!$F$38"}</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불" hidden="1">{"'교육경비품의'!$B$4:$D$12"}</definedName>
    <definedName name="가불내역" hidden="1">{"'교육경비품의'!$B$4:$D$12"}</definedName>
    <definedName name="가산금리">[499]Summary!$C$14</definedName>
    <definedName name="가수2">#REF!</definedName>
    <definedName name="가수금">BlankMacro1</definedName>
    <definedName name="가스">#REF!</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REF!</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加入權明細書">#REF!</definedName>
    <definedName name="가자">'[500]상환익(2001년도)'!$A$3:$C$13</definedName>
    <definedName name="가전">[425]영업.일!#REF!</definedName>
    <definedName name="가족">[501]율표!$E$4:$F$5</definedName>
    <definedName name="가족사항">[502]퇴직급여충당금!#REF!</definedName>
    <definedName name="가족수당">#REF!</definedName>
    <definedName name="가중평균">#REF!</definedName>
    <definedName name="가중평균자본비용">#REF!</definedName>
    <definedName name="가지급금">#REF!</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 hidden="1">{#N/A,#N/A,FALSE,"Sheet1";#N/A,#N/A,FALSE,"Sheet1";#N/A,#N/A,FALSE,"Sheet1"}</definedName>
    <definedName name="간">#REF!</definedName>
    <definedName name="간노비">#REF!</definedName>
    <definedName name="간다" hidden="1">{#N/A,#N/A,TRUE,"steam경제성비교"}</definedName>
    <definedName name="간식대">#REF!</definedName>
    <definedName name="간접노무비">#REF!</definedName>
    <definedName name="간접비">#REF!</definedName>
    <definedName name="간제비">#REF!</definedName>
    <definedName name="갈" hidden="1">{#N/A,#N/A,FALSE,"1.CRITERIA";#N/A,#N/A,FALSE,"2.IS";#N/A,#N/A,FALSE,"3.BS";#N/A,#N/A,FALSE,"4.PER PL";#N/A,#N/A,FALSE,"5.INVESTMENT";#N/A,#N/A,FALSE,"6.공문";#N/A,#N/A,FALSE,"7.netinvest"}</definedName>
    <definedName name="감">[503]무형자산명세!#REF!</definedName>
    <definedName name="감가">#REF!</definedName>
    <definedName name="감가." hidden="1">{#N/A,#N/A,FALSE,"Aging Summary";#N/A,#N/A,FALSE,"Ratio Analysis";#N/A,#N/A,FALSE,"Test 120 Day Accts";#N/A,#N/A,FALSE,"Tickmarks"}</definedName>
    <definedName name="감가1">BLCH</definedName>
    <definedName name="감가2" hidden="1">{"'9월'!$F$38"}</definedName>
    <definedName name="감가5개년">#REF!</definedName>
    <definedName name="감가overall" hidden="1">{#N/A,#N/A,FALSE,"Aging Summary";#N/A,#N/A,FALSE,"Ratio Analysis";#N/A,#N/A,FALSE,"Test 120 Day Accts";#N/A,#N/A,FALSE,"Tickmarks"}</definedName>
    <definedName name="감가계획" hidden="1">{"'9월'!$F$38"}</definedName>
    <definedName name="감가뿐각붇">'[504]업무분장 '!$A$1:$R$1</definedName>
    <definedName name="감가상가" hidden="1">#REF!</definedName>
    <definedName name="감가상각">#REF!</definedName>
    <definedName name="감가상각.건물.기계">#REF!</definedName>
    <definedName name="감가상각02" hidden="1">#REF!</definedName>
    <definedName name="감가상각1">BLCH</definedName>
    <definedName name="감가상각OT">[0]!감가상각OT</definedName>
    <definedName name="감가상각누계액">[503]무형자산명세!#REF!</definedName>
    <definedName name="감가상각명세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비">#REF!</definedName>
    <definedName name="감가상각비2" hidden="1">{#N/A,#N/A,FALSE,"Aging Summary";#N/A,#N/A,FALSE,"Ratio Analysis";#N/A,#N/A,FALSE,"Test 120 Day Accts";#N/A,#N/A,FALSE,"Tickmarks"}</definedName>
    <definedName name="감가상각비합계">#REF!</definedName>
    <definedName name="감가상각표" hidden="1">{#N/A,#N/A,FALSE,"BS";#N/A,#N/A,FALSE,"PL";#N/A,#N/A,FALSE,"처분";#N/A,#N/A,FALSE,"현금";#N/A,#N/A,FALSE,"매출";#N/A,#N/A,FALSE,"원가";#N/A,#N/A,FALSE,"경영"}</definedName>
    <definedName name="감가이력" hidden="1">{"'9월'!$F$38"}</definedName>
    <definedName name="감가이력2" hidden="1">{"'9월'!$F$38"}</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다계획" hidden="1">{"'9월'!$F$38"}</definedName>
    <definedName name="감리상주" hidden="1">{#N/A,#N/A,FALSE,"지침";#N/A,#N/A,FALSE,"환경분석";#N/A,#N/A,FALSE,"Sheet16"}</definedName>
    <definedName name="감리조서2">BLCH</definedName>
    <definedName name="감사" hidden="1">{#N/A,#N/A,FALSE,"채산3501.XLS";#N/A,#N/A,FALSE,"신조수A.XLS";#N/A,#N/A,FALSE,"신조수b.XLS";#N/A,#N/A,FALSE,"채산3502.XLS";#N/A,#N/A,FALSE,"신조원리.XLS";#N/A,#N/A,FALSE,"신조감가.XLS"}</definedName>
    <definedName name="감사구분목록">[225]공통코드!$BI$2:$BI$5</definedName>
    <definedName name="감사구분코드">[225]공통코드!$BI$2:$BJ$5</definedName>
    <definedName name="감사기준일">[505]목차!$D$7</definedName>
    <definedName name="감사요청">[277]!감사요청</definedName>
    <definedName name="감사인">#REF!</definedName>
    <definedName name="감사일">#REF!</definedName>
    <definedName name="감상딜">#REF!</definedName>
    <definedName name="감소1">'[1]6월인원'!#REF!</definedName>
    <definedName name="감우">#REF!</definedName>
    <definedName name="감원검토2">BlankMacro1</definedName>
    <definedName name="감자안이관" hidden="1">{#N/A,#N/A,FALSE,"정공"}</definedName>
    <definedName name="감정평가" hidden="1">{#N/A,#N/A,FALSE,"Sheet5"}</definedName>
    <definedName name="갑근세">#REF!</definedName>
    <definedName name="갑지" hidden="1">'[506]아파트 기성내역서'!#REF!</definedName>
    <definedName name="갔" hidden="1">{#N/A,#N/A,FALSE,"Sheet5"}</definedName>
    <definedName name="강">#REF!</definedName>
    <definedName name="강123">#REF!</definedName>
    <definedName name="강남Count">#REF!</definedName>
    <definedName name="강남Pattern">#REF!</definedName>
    <definedName name="강남Start">#REF!</definedName>
    <definedName name="강동곤">#REF!</definedName>
    <definedName name="강릉교동" hidden="1">#REF!</definedName>
    <definedName name="강릉교동터파기" hidden="1">#REF!</definedName>
    <definedName name="강릉교동토목" hidden="1">#REF!</definedName>
    <definedName name="강릉교동흙막이" hidden="1">#REF!</definedName>
    <definedName name="강릉토공사" hidden="1">#REF!</definedName>
    <definedName name="강릉토목공사" hidden="1">#REF!</definedName>
    <definedName name="강릉토목임" hidden="1">#REF!</definedName>
    <definedName name="강명구" hidden="1">{#N/A,#N/A,FALSE,"97년 투자계획 세부내역 "}</definedName>
    <definedName name="강명성">#REF!</definedName>
    <definedName name="강민수" hidden="1">{#N/A,#N/A,FALSE,"97년 투자계획 세부내역 "}</definedName>
    <definedName name="강북">#REF!</definedName>
    <definedName name="강북신설">[507]호남2!$B$3:$E$281</definedName>
    <definedName name="강숙현">#REF!</definedName>
    <definedName name="강신규" hidden="1">{#N/A,#N/A,FALSE,"Aging Summary";#N/A,#N/A,FALSE,"Ratio Analysis";#N/A,#N/A,FALSE,"Test 120 Day Accts";#N/A,#N/A,FALSE,"Tickmarks"}</definedName>
    <definedName name="강신조" hidden="1">{#N/A,#N/A,FALSE,"Aging Summary";#N/A,#N/A,FALSE,"Ratio Analysis";#N/A,#N/A,FALSE,"Test 120 Day Accts";#N/A,#N/A,FALSE,"Tickmarks"}</definedName>
    <definedName name="강신조1" hidden="1">{#N/A,#N/A,FALSE,"Aging Summary";#N/A,#N/A,FALSE,"Ratio Analysis";#N/A,#N/A,FALSE,"Test 120 Day Accts";#N/A,#N/A,FALSE,"Tickmarks"}</definedName>
    <definedName name="강용" hidden="1">{"'Sheet1'!$A$1:$H$36"}</definedName>
    <definedName name="강용혁" hidden="1">#N/A</definedName>
    <definedName name="강원">#REF!</definedName>
    <definedName name="강원트래픽">#REF!</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창산업">#REF!</definedName>
    <definedName name="강태혁" hidden="1">#N/A</definedName>
    <definedName name="개" hidden="1">{#N/A,#N/A,FALSE,"주요여수신";#N/A,#N/A,FALSE,"수신금리";#N/A,#N/A,FALSE,"대출금리";#N/A,#N/A,FALSE,"신규대출";#N/A,#N/A,FALSE,"총액대출"}</definedName>
    <definedName name="개똥이">'[98]scale &amp; Income'!#REF!</definedName>
    <definedName name="개발대변">'[496]합동별(기표용)'!$AA$1:$AA$65536</definedName>
    <definedName name="개발비">#REF!</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비명세서">#REF!</definedName>
    <definedName name="개발비상각">#REF!</definedName>
    <definedName name="개발양수도3">#REF!</definedName>
    <definedName name="개발업부" hidden="1">{#N/A,#N/A,FALSE,"PART-1234-8-12-9(41)";#N/A,#N/A,FALSE,"PARTS-2(3)";#N/A,#N/A,FALSE,"VAN SYSTEM";#N/A,#N/A,FALSE,"PARTS-10(26)";#N/A,#N/A,FALSE,"PART-5-6-7-11(14)";#N/A,#N/A,FALSE,"PARTS-4(3)";#N/A,#N/A,FALSE,"PCLASS"}</definedName>
    <definedName name="개발인정">"Picture 49"</definedName>
    <definedName name="개발일정" hidden="1">{#N/A,#N/A,FALSE,"신규dep";#N/A,#N/A,FALSE,"신규dep-금형상각후";#N/A,#N/A,FALSE,"신규dep-연구비상각후";#N/A,#N/A,FALSE,"신규dep-기계,공구상각후"}</definedName>
    <definedName name="开发支出期末数">#REF!</definedName>
    <definedName name="开发支出年初数">#REF!</definedName>
    <definedName name="개발차변">'[496]합동별(기표용)'!$F$1:$F$65536</definedName>
    <definedName name="개발차종">#N/A</definedName>
    <definedName name="개발코드">[370]개발!$B$5:$B$365</definedName>
    <definedName name="개발평가손">#REF!</definedName>
    <definedName name="개발평가익">#REF!</definedName>
    <definedName name="개발합">[370]개발!$AD$5:$AD$365</definedName>
    <definedName name="개별화물">#REF!</definedName>
    <definedName name="개선">#REF!</definedName>
    <definedName name="개선1">#REF!</definedName>
    <definedName name="개선2">#REF!</definedName>
    <definedName name="개선내용" hidden="1">{#N/A,#N/A,TRUE,"Y생산";#N/A,#N/A,TRUE,"Y판매";#N/A,#N/A,TRUE,"Y총물량";#N/A,#N/A,TRUE,"Y능력";#N/A,#N/A,TRUE,"YKD"}</definedName>
    <definedName name="개선실적" hidden="1">{#N/A,#N/A,TRUE,"Y생산";#N/A,#N/A,TRUE,"Y판매";#N/A,#N/A,TRUE,"Y총물량";#N/A,#N/A,TRUE,"Y능력";#N/A,#N/A,TRUE,"YKD"}</definedName>
    <definedName name="개선전" hidden="1">{#N/A,#N/A,FALSE,"정공"}</definedName>
    <definedName name="개선절감">#REF!</definedName>
    <definedName name="개선총괄" hidden="1">{#N/A,#N/A,FALSE,"정공"}</definedName>
    <definedName name="개선후손익" hidden="1">{#N/A,#N/A,TRUE,"Y생산";#N/A,#N/A,TRUE,"Y판매";#N/A,#N/A,TRUE,"Y총물량";#N/A,#N/A,TRUE,"Y능력";#N/A,#N/A,TRUE,"YKD"}</definedName>
    <definedName name="개수">#REF!</definedName>
    <definedName name="개시결정일">#REF!</definedName>
    <definedName name="개시년월일">[508]기본!$C$10</definedName>
    <definedName name="개업시작시점">#REF!</definedName>
    <definedName name="개요1" hidden="1">[509]Total!#REF!</definedName>
    <definedName name="개인대변">'[496]합동별(기표용)'!$AF$1:$AF$65536</definedName>
    <definedName name="개인연금계">#REF!</definedName>
    <definedName name="개인용_작업공구">#REF!</definedName>
    <definedName name="개인차변">'[496]합동별(기표용)'!$K$1:$K$65536</definedName>
    <definedName name="개정세율">[510]세액계산!#REF!</definedName>
    <definedName name="개정세율2002">[510]세액계산!#REF!</definedName>
    <definedName name="객실정원">#REF!</definedName>
    <definedName name="갤로" hidden="1">{#N/A,#N/A,FALSE,"정공"}</definedName>
    <definedName name="갸" hidden="1">{#N/A,#N/A,TRUE,"Y생산";#N/A,#N/A,TRUE,"Y판매";#N/A,#N/A,TRUE,"Y총물량";#N/A,#N/A,TRUE,"Y능력";#N/A,#N/A,TRUE,"YKD"}</definedName>
    <definedName name="갸갸갸">{"Book1","채권채무조회.xls"}</definedName>
    <definedName name="거">[116]!거</definedName>
    <definedName name="거_래_선_명">#REF!</definedName>
    <definedName name="거래기">#REF!</definedName>
    <definedName name="거래기간">#REF!</definedName>
    <definedName name="거래선">OFFSET([511]거래선!$B$1:$H$60,0,0,COUNTA([511]거래선!$B$1:$C$65536))</definedName>
    <definedName name="거래선명">#REF!</definedName>
    <definedName name="거래선별매출" hidden="1">{#N/A,#N/A,FALSE,"P.V.C 9월 압출 CAPA";#N/A,#N/A,FALSE,"P.V.C 10월 압출 CAPA ";#N/A,#N/A,FALSE,"P.V.C 11월 압출 CAPA ";#N/A,#N/A,FALSE,"P.V.C 12월 압출 CAPA "}</definedName>
    <definedName name="거래유형">#REF!</definedName>
    <definedName name="거래조건10월">#REF!</definedName>
    <definedName name="거래처">#REF!</definedName>
    <definedName name="거래처CODE">#REF!</definedName>
    <definedName name="거래처명">#REF!</definedName>
    <definedName name="거래처명1">#REF!</definedName>
    <definedName name="거래처조회">#REF!</definedName>
    <definedName name="거래처코드">[512]거래처코드!$A$5:$B$37</definedName>
    <definedName name="거러너">[0]!거러너</definedName>
    <definedName name="거리도모">#REF!</definedName>
    <definedName name="거이" hidden="1">{#N/A,#N/A,FALSE,"1.CRITERIA";#N/A,#N/A,FALSE,"2.IS";#N/A,#N/A,FALSE,"3.BS";#N/A,#N/A,FALSE,"4.PER PL";#N/A,#N/A,FALSE,"5.INVESTMENT";#N/A,#N/A,FALSE,"6.공문";#N/A,#N/A,FALSE,"7.netinvest"}</definedName>
    <definedName name="거이자" hidden="1">{#N/A,#N/A,FALSE,"1.CRITERIA";#N/A,#N/A,FALSE,"2.IS";#N/A,#N/A,FALSE,"3.BS";#N/A,#N/A,FALSE,"4.PER PL";#N/A,#N/A,FALSE,"5.INVESTMENT";#N/A,#N/A,FALSE,"6.공문";#N/A,#N/A,FALSE,"7.netinvest"}</definedName>
    <definedName name="거지">#REF!</definedName>
    <definedName name="건가new" hidden="1">{#N/A,#N/A,FALSE,"BS";#N/A,#N/A,FALSE,"PL";#N/A,#N/A,FALSE,"처분";#N/A,#N/A,FALSE,"현금";#N/A,#N/A,FALSE,"매출";#N/A,#N/A,FALSE,"원가";#N/A,#N/A,FALSE,"경영"}</definedName>
    <definedName name="건강보험">[502]퇴직급여충당금!#REF!</definedName>
    <definedName name="건물">[116]!건물</definedName>
    <definedName name="건물2">[513]건물!$A$40:$N$76</definedName>
    <definedName name="건물3">[513]건물!$A$40:$N$76</definedName>
    <definedName name="건물상각률">[514]고정자산!$B$17</definedName>
    <definedName name="건물임." hidden="1">{"'손익현황'!$A$1:$J$29"}</definedName>
    <definedName name="建設假計定_明細書">#REF!</definedName>
    <definedName name="건설가계정명세서" hidden="1">#REF!</definedName>
    <definedName name="건설급여">[515]인건비!$D$22</definedName>
    <definedName name="건설기간중_이자율_타인">#REF!</definedName>
    <definedName name="건수">[516]관련부서!$J$1:$J$65536,[516]관련부서!$N$1:$N$65536,[516]관련부서!#REF!,[516]관련부서!$C$1:$C$65536</definedName>
    <definedName name="건열" hidden="1">{#N/A,#N/A,TRUE,"Y생산";#N/A,#N/A,TRUE,"Y판매";#N/A,#N/A,TRUE,"Y총물량";#N/A,#N/A,TRUE,"Y능력";#N/A,#N/A,TRUE,"YKD"}</definedName>
    <definedName name="건전성" hidden="1">[517]연체대출!$A$9:$A$92</definedName>
    <definedName name="건축" hidden="1">{#N/A,#N/A,FALSE,"제목"}</definedName>
    <definedName name="건축1">#REF!</definedName>
    <definedName name="건축손익">#REF!</definedName>
    <definedName name="건축수입">#N/A</definedName>
    <definedName name="건축지수">#REF!</definedName>
    <definedName name="건축토공" hidden="1">{#N/A,#N/A,FALSE,"기안지";#N/A,#N/A,FALSE,"통신지"}</definedName>
    <definedName name="건축팀별" hidden="1">{#N/A,#N/A,FALSE,"지침";#N/A,#N/A,FALSE,"환경분석";#N/A,#N/A,FALSE,"Sheet16"}</definedName>
    <definedName name="검사">#REF!</definedName>
    <definedName name="검사대기">#REF!</definedName>
    <definedName name="검사번호">#REF!</definedName>
    <definedName name="검사취소">#REF!</definedName>
    <definedName name="검증">#REF!</definedName>
    <definedName name="검증start">#REF!</definedName>
    <definedName name="검증제외">#REF!</definedName>
    <definedName name="검침" hidden="1">{#N/A,#N/A,FALSE,"제목"}</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정">'[518]24.보증금(전신전화가입권)'!#REF!</definedName>
    <definedName name="견적2">#REF!</definedName>
    <definedName name="견적3">#REF!</definedName>
    <definedName name="견적비교">#REF!</definedName>
    <definedName name="견질어음수표1">#REF!</definedName>
    <definedName name="결">#REF!</definedName>
    <definedName name="결10">#REF!</definedName>
    <definedName name="결과">#REF!</definedName>
    <definedName name="결산">'[519]결-9-1'!$B$8</definedName>
    <definedName name="결산10">#REF!</definedName>
    <definedName name="결산공고" hidden="1">{#N/A,#N/A,FALSE,"BS";#N/A,#N/A,FALSE,"PL";#N/A,#N/A,FALSE,"처분";#N/A,#N/A,FALSE,"현금";#N/A,#N/A,FALSE,"매출";#N/A,#N/A,FALSE,"원가";#N/A,#N/A,FALSE,"경영"}</definedName>
    <definedName name="결산공문">#REF!</definedName>
    <definedName name="결산기준일">#REF!</definedName>
    <definedName name="결산년도">[520]미래재무!#REF!</definedName>
    <definedName name="결산명세">[202]Index!$F$7</definedName>
    <definedName name="결산받을어음">#REF!</definedName>
    <definedName name="결산부속명세서">#REF!</definedName>
    <definedName name="결산서">#REF!</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REF!</definedName>
    <definedName name="결산양식">#REF!</definedName>
    <definedName name="결산월목록">[225]공통코드!$C$2:$C$13</definedName>
    <definedName name="결산월코드">[225]공통코드!$C$2:$D$13</definedName>
    <definedName name="결산일">#REF!</definedName>
    <definedName name="결산일정">#REF!</definedName>
    <definedName name="결산자료" hidden="1">{#N/A,#N/A,FALSE,"BS";#N/A,#N/A,FALSE,"PL";#N/A,#N/A,FALSE,"처분";#N/A,#N/A,FALSE,"현금";#N/A,#N/A,FALSE,"매출";#N/A,#N/A,FALSE,"원가";#N/A,#N/A,FALSE,"경영"}</definedName>
    <definedName name="결산정리">#REF!</definedName>
    <definedName name="결산주기목록">[225]공통코드!$BG$2:$BG$5</definedName>
    <definedName name="결산주기코드">[225]공통코드!$BG$2:$BH$5</definedName>
    <definedName name="결손"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금">#REF!</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ㅈ제ㅔㅔ" hidden="1">{#N/A,#N/A,FALSE,"주요여수신";#N/A,#N/A,FALSE,"수신금리";#N/A,#N/A,FALSE,"대출금리";#N/A,#N/A,FALSE,"신규대출";#N/A,#N/A,FALSE,"총액대출"}</definedName>
    <definedName name="결재요약">[116]!결재요약</definedName>
    <definedName name="결제2" hidden="1">{#N/A,#N/A,FALSE,"주요여수신";#N/A,#N/A,FALSE,"수신금리";#N/A,#N/A,FALSE,"대출금리";#N/A,#N/A,FALSE,"신규대출";#N/A,#N/A,FALSE,"총액대출"}</definedName>
    <definedName name="경" hidden="1">{"'교육경비품의'!$B$4:$D$12"}</definedName>
    <definedName name="경________비">'[138]3사분기계획'!$B$188:$J$188</definedName>
    <definedName name="경1">#REF!</definedName>
    <definedName name="경기고속" hidden="1">{#N/A,#N/A,FALSE,"PART-1234-8-12-9(41)";#N/A,#N/A,FALSE,"PARTS-2(3)";#N/A,#N/A,FALSE,"VAN SYSTEM";#N/A,#N/A,FALSE,"PARTS-10(26)";#N/A,#N/A,FALSE,"PART-5-6-7-11(14)";#N/A,#N/A,FALSE,"PARTS-4(3)";#N/A,#N/A,FALSE,"PCLASS"}</definedName>
    <definedName name="경기도_남양주시">#REF!</definedName>
    <definedName name="경남">#REF!</definedName>
    <definedName name="경남1">#REF!</definedName>
    <definedName name="경남일보">#REF!</definedName>
    <definedName name="경동정공_양경호">#REF!</definedName>
    <definedName name="경락률">[521]경락률!$A$1:$AC$244</definedName>
    <definedName name="경량2">#REF!</definedName>
    <definedName name="경력연봉">[522]Decision!#REF!</definedName>
    <definedName name="경로" hidden="1">{#N/A,#N/A,TRUE,"Y생산";#N/A,#N/A,TRUE,"Y판매";#N/A,#N/A,TRUE,"Y총물량";#N/A,#N/A,TRUE,"Y능력";#N/A,#N/A,TRUE,"YKD"}</definedName>
    <definedName name="경리손익" hidden="1">{#N/A,#N/A,FALSE,"정공"}</definedName>
    <definedName name="경리팀외화">#REF!</definedName>
    <definedName name="경북">#REF!</definedName>
    <definedName name="경북열처리공업사">#REF!</definedName>
    <definedName name="경북하우톤">#REF!</definedName>
    <definedName name="경비" hidden="1">{"'现金流量表（全部投资）'!$B$4:$P$23"}</definedName>
    <definedName name="경비." hidden="1">{"'现金流量表（全部投资）'!$B$4:$P$23"}</definedName>
    <definedName name="경비.본">#REF!</definedName>
    <definedName name="경비내역" hidden="1">{"'교육경비품의'!$B$4:$D$12"}</definedName>
    <definedName name="경비래요" hidden="1">{#N/A,#N/A,FALSE,"정공"}</definedName>
    <definedName name="경비분석" hidden="1">{"'现金流量表（全部投资）'!$B$4:$P$23"}</definedName>
    <definedName name="경비실적" hidden="1">{#N/A,#N/A,FALSE,"정공"}</definedName>
    <definedName name="경산TB1">#REF!</definedName>
    <definedName name="경산TB2">#REF!</definedName>
    <definedName name="경산TB3">#REF!</definedName>
    <definedName name="경산대형1">#REF!</definedName>
    <definedName name="경상개발비">#REF!</definedName>
    <definedName name="경상연구개발비">#REF!</definedName>
    <definedName name="경상이익">#REF!</definedName>
    <definedName name="경상이익_당">[523]PL!#REF!</definedName>
    <definedName name="경상이익_전">[523]PL!#REF!</definedName>
    <definedName name="경상정부보조액">#REF!</definedName>
    <definedName name="경성금속공업사">#REF!</definedName>
    <definedName name="경수">[116]!BLCH</definedName>
    <definedName name="경영" hidden="1">{#N/A,#N/A,FALSE,"97년 투자계획 세부내역 "}</definedName>
    <definedName name="경영계획">[88]IS!$B$4:$N$34</definedName>
    <definedName name="경영기획실경상이익">'[524]본부-월별경상이익관리(original)'!$A$85:$O$87</definedName>
    <definedName name="경영기획실경상이익plus">'[524]본부-월별경상이익관리(plus)'!$A$85:$O$87</definedName>
    <definedName name="경영기획실누적경상이익">'[524]본부-월별경상이익관리(original)'!$P$85:$AC$87</definedName>
    <definedName name="경영기획실누적경상이익plus">'[524]본부-월별경상이익관리(plus)'!$P$85:$AC$87</definedName>
    <definedName name="경영기획실누적매출">'[524]본부-월별매출관리(original)'!$P$85:$AC$87</definedName>
    <definedName name="경영기획실누적매출plus">'[524]본부-월별매출관리(plus)'!$P$85:$AC$87</definedName>
    <definedName name="경영기획실누적이익">'[524]본부-월별이익관리(original)'!$P$85:$AC$87</definedName>
    <definedName name="경영기획실누적이익plus">'[524]본부-월별이익관리(plus)'!$P$85:$AC$87</definedName>
    <definedName name="경영기획실매출">'[524]본부-월별매출관리(original)'!$A$85:$O$87</definedName>
    <definedName name="경영기획실매출plus">'[524]본부-월별매출관리(plus)'!$A$85:$O$87</definedName>
    <definedName name="경영기획실이익">'[524]본부-월별이익관리(original)'!$A$85:$O$87</definedName>
    <definedName name="경영기획실이익plus">'[524]본부-월별이익관리(plus)'!$A$85:$O$87</definedName>
    <definedName name="경영기획제출자료">#REF!</definedName>
    <definedName name="경영방침" hidden="1">[525]FAB별!#REF!</definedName>
    <definedName name="경영산업">#REF!</definedName>
    <definedName name="경영실적">'[526]8월--12월'!$D$8:$L$118</definedName>
    <definedName name="경영실적1">'[526]1월--7월'!$D$9:$L$121</definedName>
    <definedName name="경영자">#REF!</definedName>
    <definedName name="경영지" hidden="1">{#N/A,#N/A,FALSE,"BS";#N/A,#N/A,FALSE,"PL";#N/A,#N/A,FALSE,"처분";#N/A,#N/A,FALSE,"현금";#N/A,#N/A,FALSE,"매출";#N/A,#N/A,FALSE,"원가";#N/A,#N/A,FALSE,"경영"}</definedName>
    <definedName name="경영지원부문">#REF!</definedName>
    <definedName name="경영지원실경상이익">'[524]본부-월별경상이익관리(original)'!$A$94:$O$96</definedName>
    <definedName name="경영지원실경상이익plus">'[524]본부-월별경상이익관리(plus)'!$A$94:$O$96</definedName>
    <definedName name="경영지원실누적경상이익">'[524]본부-월별경상이익관리(original)'!$P$94:$AC$96</definedName>
    <definedName name="경영지원실누적경상이익plus">'[524]본부-월별경상이익관리(plus)'!$P$94:$AC$96</definedName>
    <definedName name="경영지원실누적매출">'[524]본부-월별매출관리(original)'!$P$94:$AC$96</definedName>
    <definedName name="경영지원실누적매출plus">'[524]본부-월별매출관리(plus)'!$P$94:$AC$96</definedName>
    <definedName name="경영지원실누적이익">'[524]본부-월별이익관리(original)'!$P$94:$AC$96</definedName>
    <definedName name="경영지원실누적이익plus">'[524]본부-월별이익관리(plus)'!$P$94:$AC$96</definedName>
    <definedName name="경영지원실매출">'[524]본부-월별매출관리(original)'!$A$94:$O$96</definedName>
    <definedName name="경영지원실매출plus">'[524]본부-월별매출관리(plus)'!$A$94:$O$96</definedName>
    <definedName name="경영지원실이익">'[524]본부-월별이익관리(original)'!$A$94:$O$96</definedName>
    <definedName name="경영지원실이익plus">'[524]본부-월별이익관리(plus)'!$A$94:$O$96</definedName>
    <definedName name="경영지표" hidden="1">{#N/A,#N/A,FALSE,"BS";#N/A,#N/A,FALSE,"PL";#N/A,#N/A,FALSE,"처분";#N/A,#N/A,FALSE,"현금";#N/A,#N/A,FALSE,"매출";#N/A,#N/A,FALSE,"원가";#N/A,#N/A,FALSE,"경영"}</definedName>
    <definedName name="경영지표2">#REF!</definedName>
    <definedName name="경원인쇄소">#REF!</definedName>
    <definedName name="경일채권">#REF!</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사1" hidden="1">[298]FAB별!#REF!</definedName>
    <definedName name="경쟁사2" hidden="1">#REF!</definedName>
    <definedName name="경쟁사동향" hidden="1">{#N/A,#N/A,FALSE,"97년 투자계획 세부내역 "}</definedName>
    <definedName name="경정청구용">#REF!</definedName>
    <definedName name="경주에스엠씨">#REF!</definedName>
    <definedName name="경지" hidden="1">{#N/A,#N/A,FALSE,"P.V.C 9월 압출 CAPA";#N/A,#N/A,FALSE,"P.V.C 10월 압출 CAPA ";#N/A,#N/A,FALSE,"P.V.C 11월 압출 CAPA ";#N/A,#N/A,FALSE,"P.V.C 12월 압출 CAPA "}</definedName>
    <definedName name="경찰">{"'변동비고정비분류(5단계)'!$A$1:$O$48"}</definedName>
    <definedName name="경합금2과운연계획" hidden="1">{#N/A,#N/A,TRUE,"Y생산";#N/A,#N/A,TRUE,"Y판매";#N/A,#N/A,TRUE,"Y총물량";#N/A,#N/A,TRUE,"Y능력";#N/A,#N/A,TRUE,"YKD"}</definedName>
    <definedName name="계">#REF!</definedName>
    <definedName name="계_전1" hidden="1">{#N/A,#N/A,TRUE,"steam경제성비교"}</definedName>
    <definedName name="계_전2" hidden="1">{#N/A,#N/A,TRUE,"steam경제성비교"}</definedName>
    <definedName name="계량기재료비분석">#REF!</definedName>
    <definedName name="계산" hidden="1">{#N/A,#N/A,FALSE,"1.CRITERIA";#N/A,#N/A,FALSE,"2.IS";#N/A,#N/A,FALSE,"3.BS";#N/A,#N/A,FALSE,"4.PER PL";#N/A,#N/A,FALSE,"5.INVESTMENT";#N/A,#N/A,FALSE,"6.공문";#N/A,#N/A,FALSE,"7.netinvest"}</definedName>
    <definedName name="계산서" hidden="1">{#N/A,#N/A,FALSE,"BS";#N/A,#N/A,FALSE,"PL";#N/A,#N/A,FALSE,"처분";#N/A,#N/A,FALSE,"현금";#N/A,#N/A,FALSE,"매출";#N/A,#N/A,FALSE,"원가";#N/A,#N/A,FALSE,"경영"}</definedName>
    <definedName name="계산요약표" hidden="1">{#N/A,#N/A,FALSE,"정공"}</definedName>
    <definedName name="계상산">#REF!</definedName>
    <definedName name="계속보험료합계">#REF!</definedName>
    <definedName name="계수" hidden="1">{#N/A,#N/A,FALSE,"지침";#N/A,#N/A,FALSE,"환경분석";#N/A,#N/A,FALSE,"Sheet16"}</definedName>
    <definedName name="계승산">#REF!</definedName>
    <definedName name="계약" hidden="1">{#N/A,#N/A,FALSE,"계약직(여)"}</definedName>
    <definedName name="계약91">[527]경쟁실분!#REF!</definedName>
    <definedName name="계열명">#REF!</definedName>
    <definedName name="계열사증가율">[528]수량!$W$4</definedName>
    <definedName name="계장" hidden="1">{#N/A,#N/A,TRUE,"steam경제성비교"}</definedName>
    <definedName name="계전">#REF!</definedName>
    <definedName name="계전1">#REF!</definedName>
    <definedName name="계전2" hidden="1">{#N/A,#N/A,TRUE,"steam경제성비교"}</definedName>
    <definedName name="계전3" hidden="1">{#N/A,#N/A,TRUE,"steam경제성비교"}</definedName>
    <definedName name="계전33" hidden="1">{#N/A,#N/A,TRUE,"steam경제성비교"}</definedName>
    <definedName name="계전4" hidden="1">{#N/A,#N/A,TRUE,"steam경제성비교"}</definedName>
    <definedName name="계전산">#REF!</definedName>
    <definedName name="계전팀">#REF!</definedName>
    <definedName name="계정" hidden="1">{#N/A,#N/A,FALSE,"주요여수신";#N/A,#N/A,FALSE,"수신금리";#N/A,#N/A,FALSE,"대출금리";#N/A,#N/A,FALSE,"신규대출";#N/A,#N/A,FALSE,"총액대출"}</definedName>
    <definedName name="계정1">#REF!</definedName>
    <definedName name="계정11">#REF!</definedName>
    <definedName name="계정2">#REF!</definedName>
    <definedName name="계정3">#REF!</definedName>
    <definedName name="계정4">#REF!</definedName>
    <definedName name="계정과목">#REF!</definedName>
    <definedName name="계정과정행높이조절">#REF!,#REF!,#REF!,#REF!,#REF!,#REF!,#REF!,#REF!</definedName>
    <definedName name="계정구분목록">[225]공통코드!$AO$2:$AO$7</definedName>
    <definedName name="계정구분코드">[225]공통코드!$AO$2:$AP$7</definedName>
    <definedName name="계정레벨목록">[225]공통코드!$AM$2:$AM$7</definedName>
    <definedName name="계정레벨코드">[225]공통코드!$AM$2:$AN$7</definedName>
    <definedName name="計定明細.書2.A">#REF!</definedName>
    <definedName name="計定明細.書2.B">#REF!</definedName>
    <definedName name="計定明細.書2.D">#REF!</definedName>
    <definedName name="계정명세서" hidden="1">{#N/A,#N/A,FALSE,"Sheet5"}</definedName>
    <definedName name="계정별">[529]FOB발!#REF!</definedName>
    <definedName name="계정유형목록">#REF!</definedName>
    <definedName name="계정유형코드">#REF!</definedName>
    <definedName name="계정종류목록">#REF!</definedName>
    <definedName name="계정종류코드">#REF!</definedName>
    <definedName name="계정종합표" hidden="1">{#N/A,#N/A,TRUE,"Y생산";#N/A,#N/A,TRUE,"Y판매";#N/A,#N/A,TRUE,"Y총물량";#N/A,#N/A,TRUE,"Y능력";#N/A,#N/A,TRUE,"YKD"}</definedName>
    <definedName name="계정집합구분목록">[225]공통코드!$AK$2:$AK$5</definedName>
    <definedName name="계정집합구분코드">[225]공통코드!$AK$2:$AL$5</definedName>
    <definedName name="계정코드">[530]계정code!$A$2:$C$674</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116]!계획</definedName>
    <definedName name="계획1">#REF!</definedName>
    <definedName name="계획2" hidden="1">{#N/A,#N/A,FALSE,"정공"}</definedName>
    <definedName name="계획3" hidden="1">{"Acq_matrix",#N/A,FALSE,"Acquisition Matrix"}</definedName>
    <definedName name="고" hidden="1">{#N/A,#N/A,FALSE,"PART-1234-8-12-9(41)";#N/A,#N/A,FALSE,"PARTS-2(3)";#N/A,#N/A,FALSE,"VAN SYSTEM";#N/A,#N/A,FALSE,"PARTS-10(26)";#N/A,#N/A,FALSE,"PART-5-6-7-11(14)";#N/A,#N/A,FALSE,"PARTS-4(3)";#N/A,#N/A,FALSE,"PCLASS"}</definedName>
    <definedName name="고1">#REF!</definedName>
    <definedName name="고2">#REF!</definedName>
    <definedName name="고3">#REF!</definedName>
    <definedName name="고4">#REF!</definedName>
    <definedName name="고5">#REF!</definedName>
    <definedName name="고6">#REF!</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시스템" hidden="1">{#N/A,#N/A,FALSE,"PART-1234-8-12-9(41)";#N/A,#N/A,FALSE,"PARTS-2(3)";#N/A,#N/A,FALSE,"VAN SYSTEM";#N/A,#N/A,FALSE,"PARTS-10(26)";#N/A,#N/A,FALSE,"PART-5-6-7-11(14)";#N/A,#N/A,FALSE,"PARTS-4(3)";#N/A,#N/A,FALSE,"PCLASS"}</definedName>
    <definedName name="고곡" hidden="1">{#N/A,#N/A,TRUE,"steam경제성비교"}</definedName>
    <definedName name="고구마" hidden="1">{#N/A,#N/A,TRUE,"steam경제성비교"}</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무가격">#REF!</definedName>
    <definedName name="고산TB1">#REF!</definedName>
    <definedName name="고산TB2">#REF!</definedName>
    <definedName name="고생월별">#REF!</definedName>
    <definedName name="고용보험">'[531]인건비예산(정규직)'!$IQ$28:$IQ$276</definedName>
    <definedName name="고용보험1">[502]퇴직급여충당금!#REF!</definedName>
    <definedName name="고용보험임">'[531]인건비예산(정규직)'!$IQ$18:$IQ$27</definedName>
    <definedName name="고재균대급금상각">'[532]신용카드(상각 고재균 활동 고재균)'!$F$7:$N$19</definedName>
    <definedName name="고정">#REF!</definedName>
    <definedName name="고정광고비">'[418]6.지급보증'!#REF!</definedName>
    <definedName name="고정부채">#REF!</definedName>
    <definedName name="고정부채합계">SUM([523]BS!$N$20:$N$27)</definedName>
    <definedName name="고정부채합계B">SUM([523]BS!$P$20:$P$27)</definedName>
    <definedName name="고정비미회수_하자보수비파일_">#REF!</definedName>
    <definedName name="고정비비교자세히" hidden="1">#REF!</definedName>
    <definedName name="고정성장">[514]계속기업가치!$B$33</definedName>
    <definedName name="고정이하">[533]환율시트!$A$5:$C$13</definedName>
    <definedName name="固定资产减值准备期末数">#REF!</definedName>
    <definedName name="固定资产减值准备年初数">#REF!</definedName>
    <definedName name="固定资产期末数">#REF!</definedName>
    <definedName name="固定资产年初数">#REF!</definedName>
    <definedName name="固定资产变动情况表">#REF!</definedName>
    <definedName name="固定资产折旧表">#REF!</definedName>
    <definedName name="固定资产净值">#REF!</definedName>
    <definedName name="고정자산처분">#REF!</definedName>
    <definedName name="고정자산처분손실">#REF!</definedName>
    <definedName name="고정자산처분이익">#REF!</definedName>
    <definedName name="固定资产清单">#REF!</definedName>
    <definedName name="고창덕">#REF!</definedName>
    <definedName name="고처분">#REF!</definedName>
    <definedName name="고현호" hidden="1">{#N/A,#N/A,FALSE,"97년 투자계획 세부내역 "}</definedName>
    <definedName name="고ㅗ고ㅗ교ㅛ" hidden="1">{#N/A,#N/A,FALSE,"KMC최종회의(7월) 자료"}</definedName>
    <definedName name="곣논">[116]!곣논</definedName>
    <definedName name="곣놈ㄴㅋ">[116]!곣놈ㄴㅋ</definedName>
    <definedName name="곤ㄱㄴ속ㄴ">[116]!곤ㄱㄴ속ㄴ</definedName>
    <definedName name="滚镀人工">#REF!</definedName>
    <definedName name="滚镀制造费用">#REF!</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라인쇄">#REF!</definedName>
    <definedName name="골별경비">#REF!</definedName>
    <definedName name="골별노무비">#REF!</definedName>
    <definedName name="골별생산량">#REF!</definedName>
    <definedName name="곱">#REF!</definedName>
    <definedName name="공" hidden="1">{"'손익현황'!$A$1:$J$29"}</definedName>
    <definedName name="공1">#REF!</definedName>
    <definedName name="공300">#REF!</definedName>
    <definedName name="공9">'[534]2000제조1'!$A$2:$Q$50</definedName>
    <definedName name="공간">[116]!BlankMacro1</definedName>
    <definedName name="공개입찰" hidden="1">{#N/A,#N/A,FALSE,"정공"}</definedName>
    <definedName name="공고">#REF!</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공" hidden="1">{#N/A,#N/A,FALSE,"정공"}</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hidden="1">{"'손익현황'!$A$1:$J$29"}</definedName>
    <definedName name="공구기구" hidden="1">{"'손익현황'!$A$1:$J$29"}</definedName>
    <definedName name="공구내용연수">[514]고정자산!$B$76</definedName>
    <definedName name="공구상각률">[514]고정자산!$B$75</definedName>
    <definedName name="공급가액">'[535]매입매출(입력)'!$P$3:$P$1031</definedName>
    <definedName name="공급면적">'[536]scale &amp; Income'!#REF!</definedName>
    <definedName name="공기">#REF!</definedName>
    <definedName name="공기bu한계이익" hidden="1">{#N/A,#N/A,FALSE,"지침";#N/A,#N/A,FALSE,"환경분석";#N/A,#N/A,FALSE,"Sheet16"}</definedName>
    <definedName name="공기구2000">[537]공기구명세서!#REF!</definedName>
    <definedName name="공기구비품">#REF!</definedName>
    <definedName name="공기구비품그룹">#REF!</definedName>
    <definedName name="공단인쇄문구사">#REF!</definedName>
    <definedName name="공동구토공" hidden="1">{#N/A,#N/A,FALSE,"기안지";#N/A,#N/A,FALSE,"통신지"}</definedName>
    <definedName name="공동도급">#REF!</definedName>
    <definedName name="공란">#REF!</definedName>
    <definedName name="공모23" hidden="1">{#N/A,#N/A,FALSE,"현장 NCR 분석";#N/A,#N/A,FALSE,"현장품질감사";#N/A,#N/A,FALSE,"현장품질감사"}</definedName>
    <definedName name="공모23B" hidden="1">{#N/A,#N/A,FALSE,"현장 NCR 분석";#N/A,#N/A,FALSE,"현장품질감사";#N/A,#N/A,FALSE,"현장품질감사"}</definedName>
    <definedName name="공모24" hidden="1">{#N/A,#N/A,FALSE,"현장 NCR 분석";#N/A,#N/A,FALSE,"현장품질감사";#N/A,#N/A,FALSE,"현장품질감사"}</definedName>
    <definedName name="공모24B" hidden="1">{#N/A,#N/A,FALSE,"현장 NCR 분석";#N/A,#N/A,FALSE,"현장품질감사";#N/A,#N/A,FALSE,"현장품질감사"}</definedName>
    <definedName name="공모가할인율">#REF!</definedName>
    <definedName name="공모희망가할인율">#REF!</definedName>
    <definedName name="공무">#REF!</definedName>
    <definedName name="공무4" hidden="1">{#N/A,#N/A,FALSE,"채산3501.XLS";#N/A,#N/A,FALSE,"신조수A.XLS";#N/A,#N/A,FALSE,"신조수b.XLS";#N/A,#N/A,FALSE,"채산3502.XLS";#N/A,#N/A,FALSE,"신조원리.XLS";#N/A,#N/A,FALSE,"신조감가.XLS"}</definedName>
    <definedName name="공무계">#REF!</definedName>
    <definedName name="공무금액">#REF!</definedName>
    <definedName name="공무팀4" hidden="1">{#N/A,#N/A,FALSE,"채산3501.XLS";#N/A,#N/A,FALSE,"신조수A.XLS";#N/A,#N/A,FALSE,"신조수b.XLS";#N/A,#N/A,FALSE,"채산3502.XLS";#N/A,#N/A,FALSE,"신조원리.XLS";#N/A,#N/A,FALSE,"신조감가.XLS"}</definedName>
    <definedName name="공미" hidden="1">{"'분양원가'!$B$1:$F$113"}</definedName>
    <definedName name="공비">#REF!</definedName>
    <definedName name="공비1">#REF!</definedName>
    <definedName name="공사개시일_송절고">#REF!</definedName>
    <definedName name="공사기간_송절고">#REF!</definedName>
    <definedName name="공사명">#REF!</definedName>
    <definedName name="공사미수">#REF!</definedName>
    <definedName name="공사분기상승율">[538]년간데이타!$C$3:$V$3</definedName>
    <definedName name="공사선수금">#REF!</definedName>
    <definedName name="공사원가">[539]시산표!#REF!</definedName>
    <definedName name="공사이행보증">#REF!</definedName>
    <definedName name="공사종료일_송절고">#REF!</definedName>
    <definedName name="공수">#REF!</definedName>
    <definedName name="공수투입" hidden="1">{#N/A,#N/A,FALSE,"정공"}</definedName>
    <definedName name="공우석" hidden="1">{#N/A,#N/A,FALSE,"KMC최종회의(7월) 자료"}</definedName>
    <definedName name="공우석aa" hidden="1">{#N/A,#N/A,FALSE,"KMC최종회의(7월) 자료"}</definedName>
    <definedName name="公益金期末数">#REF!</definedName>
    <definedName name="공일천마">[540]시험연구비상각!#REF!</definedName>
    <definedName name="공임표1" hidden="1">{#N/A,#N/A,FALSE,"PART-1234-8-12-9(41)";#N/A,#N/A,FALSE,"PARTS-2(3)";#N/A,#N/A,FALSE,"VAN SYSTEM";#N/A,#N/A,FALSE,"PARTS-10(26)";#N/A,#N/A,FALSE,"PART-5-6-7-11(14)";#N/A,#N/A,FALSE,"PARTS-4(3)";#N/A,#N/A,FALSE,"PCLASS"}</definedName>
    <definedName name="공작" hidden="1">{#N/A,#N/A,FALSE,"KMC최종회의(7월) 자료"}</definedName>
    <definedName name="공작1" hidden="1">{#N/A,#N/A,FALSE,"KMC최종회의(7월) 자료"}</definedName>
    <definedName name="공작부문2" hidden="1">{#N/A,#N/A,FALSE,"KMC최종회의(7월) 자료"}</definedName>
    <definedName name="공장">#REF!</definedName>
    <definedName name="공장번호">#REF!</definedName>
    <definedName name="공장별">#REF!</definedName>
    <definedName name="공장장" hidden="1">{"'9월'!$F$38"}</definedName>
    <definedName name="공장지원" hidden="1">[80]ST!#REF!</definedName>
    <definedName name="공장지원팀" hidden="1">#REF!</definedName>
    <definedName name="공정">#REF!</definedName>
    <definedName name="공정관리">[541]WELDING!$C$7:$C$27</definedName>
    <definedName name="공정명">#REF!</definedName>
    <definedName name="工程物资期末数">#REF!</definedName>
    <definedName name="工程物资年初数">#REF!</definedName>
    <definedName name="공정별" hidden="1">{"'Sheet1'!$A$1:$H$36"}</definedName>
    <definedName name="공정제목">#REF!</definedName>
    <definedName name="공정현황1">[542]호프!$A$1:$R$216</definedName>
    <definedName name="공조">#REF!</definedName>
    <definedName name="공종">#REF!</definedName>
    <definedName name="공종보기">#N/A</definedName>
    <definedName name="공종보기2">#N/A</definedName>
    <definedName name="공지">'[78]#REF'!$A$6:$S$232</definedName>
    <definedName name="공ㅌ오" hidden="1">{#N/A,#N/A,TRUE,"Y생산";#N/A,#N/A,TRUE,"Y판매";#N/A,#N/A,TRUE,"Y총물량";#N/A,#N/A,TRUE,"Y능력";#N/A,#N/A,TRUE,"YKD"}</definedName>
    <definedName name="공통2">#REF!</definedName>
    <definedName name="공통경비">#REF!</definedName>
    <definedName name="공통경비배분_사유">[543]데이터유효성목록!$G$131:$G$134</definedName>
    <definedName name="공통광고비">'[418]6.지급보증'!#REF!</definedName>
    <definedName name="공통비" hidden="1">#REF!</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공혈">#REF!</definedName>
    <definedName name="공혈문제견본">#REF!</definedName>
    <definedName name="곻ㅇ바\">#REF!</definedName>
    <definedName name="과목">#REF!</definedName>
    <definedName name="과목세목현황" hidden="1">{#N/A,#N/A,TRUE,"Y생산";#N/A,#N/A,TRUE,"Y판매";#N/A,#N/A,TRUE,"Y총물량";#N/A,#N/A,TRUE,"Y능력";#N/A,#N/A,TRUE,"YKD"}</definedName>
    <definedName name="科目余额表">#REF!</definedName>
    <definedName name="과별분배">#REF!</definedName>
    <definedName name="과세">#REF!</definedName>
    <definedName name="과세2">#REF!</definedName>
    <definedName name="과세표준">#REF!</definedName>
    <definedName name="과운영" hidden="1">{"'호선별현황(방식)'!$K$22:$P$22","'호선별현황(방식)'!$K$22:$P$22"}</definedName>
    <definedName name="관" hidden="1">{#N/A,#N/A,FALSE,"1.CRITERIA";#N/A,#N/A,FALSE,"2.IS";#N/A,#N/A,FALSE,"3.BS";#N/A,#N/A,FALSE,"4.PER PL";#N/A,#N/A,FALSE,"5.INVESTMENT";#N/A,#N/A,FALSE,"6.공문";#N/A,#N/A,FALSE,"7.netinvest"}</definedName>
    <definedName name="관경가격">#REF!</definedName>
    <definedName name="관계채권거치기간">[514]가정!$D$32</definedName>
    <definedName name="관계채권상환기간">[514]가정!$E$32</definedName>
    <definedName name="관계회사주식">#REF!</definedName>
    <definedName name="관계회사출자금">#REF!</definedName>
    <definedName name="관급">#REF!</definedName>
    <definedName name="관리" hidden="1">{#N/A,#N/A,FALSE,"DAOCM 2차 검토"}</definedName>
    <definedName name="관리OT2">#REF!</definedName>
    <definedName name="관리OT4">#REF!</definedName>
    <definedName name="관리과" hidden="1">{#N/A,#N/A,TRUE,"steam경제성비교"}</definedName>
    <definedName name="관리대상">#REF!</definedName>
    <definedName name="관리비">[544]설치공사비!#REF!</definedName>
    <definedName name="관리비증가율">#REF!</definedName>
    <definedName name="管理费用发生数">#REF!</definedName>
    <definedName name="管理费用本期发生数">#REF!</definedName>
    <definedName name="관리선4월" hidden="1">{#N/A,#N/A,FALSE,"채산3501.XLS";#N/A,#N/A,FALSE,"신조수A.XLS";#N/A,#N/A,FALSE,"신조수b.XLS";#N/A,#N/A,FALSE,"채산3502.XLS";#N/A,#N/A,FALSE,"신조원리.XLS";#N/A,#N/A,FALSE,"신조감가.XLS"}</definedName>
    <definedName name="관리야근">#REF!</definedName>
    <definedName name="관리주특">#REF!</definedName>
    <definedName name="관리지표2" hidden="1">{#N/A,#N/A,TRUE,"Y생산";#N/A,#N/A,TRUE,"Y판매";#N/A,#N/A,TRUE,"Y총물량";#N/A,#N/A,TRUE,"Y능력";#N/A,#N/A,TRUE,"YKD"}</definedName>
    <definedName name="관리철야">#REF!</definedName>
    <definedName name="관세">#REF!</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종">#REF!</definedName>
    <definedName name="관종번호">#REF!</definedName>
    <definedName name="관할_소관_세무서">[545]회사정보!$C$16</definedName>
    <definedName name="관할세무서지">[546]회사정보!$C$17</definedName>
    <definedName name="광">#REF!</definedName>
    <definedName name="광고선전비">#REF!</definedName>
    <definedName name="광명금속_주">#REF!</definedName>
    <definedName name="광석I">#REF!</definedName>
    <definedName name="광석M">#REF!</definedName>
    <definedName name="광석V">#REF!</definedName>
    <definedName name="광수">[116]!BLCH</definedName>
    <definedName name="광원" hidden="1">{#N/A,#N/A,FALSE,"매출이익"}</definedName>
    <definedName name="광주">#REF!</definedName>
    <definedName name="광주9월1">#REF!</definedName>
    <definedName name="광주냉식캐파">#REF!</definedName>
    <definedName name="광주일반캐파">#REF!</definedName>
    <definedName name="광중계기">#REF!</definedName>
    <definedName name="광코어" hidden="1">{#N/A,#N/A,FALSE,"회선임차현황"}</definedName>
    <definedName name="교너더ㅛ">[116]!교너더ㅛ</definedName>
    <definedName name="교동토" hidden="1">#REF!</definedName>
    <definedName name="교동토목" hidden="1">{#N/A,#N/A,FALSE,"이태원철근"}</definedName>
    <definedName name="교동토목공사" hidden="1">{#N/A,#N/A,FALSE,"이태원철근"}</definedName>
    <definedName name="교문">'[547]본부-월별목표실적관리'!$A$4:$N$6</definedName>
    <definedName name="교문경상이익">'[524]본부-월별경상이익관리(original)'!$A$4:$O$6</definedName>
    <definedName name="교문경상이익plus">'[524]본부-월별경상이익관리(plus)'!$A$4:$O$6</definedName>
    <definedName name="교문누적">'[547]본부-월별목표실적관리'!$AC$4:$AP$6</definedName>
    <definedName name="교문누적경상이익">'[524]본부-월별경상이익관리(original)'!$P$4:$AC$6</definedName>
    <definedName name="교문누적경상이익plus">'[524]본부-월별경상이익관리(plus)'!$P$4:$AC$6</definedName>
    <definedName name="교문누적매출">'[524]본부-월별매출관리(original)'!$P$4:$AC$6</definedName>
    <definedName name="교문누적매출plus">'[524]본부-월별매출관리(plus)'!$P$4:$AC$6</definedName>
    <definedName name="교문누적이익">'[524]본부-월별이익관리(original)'!$P$4:$AC$6</definedName>
    <definedName name="교문누적이익plus">'[524]본부-월별이익관리(plus)'!$P$4:$AC$6</definedName>
    <definedName name="교문매출">'[524]본부-월별매출관리(original)'!$A$4:$O$6</definedName>
    <definedName name="교문매출plus">'[524]본부-월별매출관리(plus)'!$A$4:$O$6</definedName>
    <definedName name="교문이익">'[524]본부-월별이익관리(original)'!$A$4:$O$6</definedName>
    <definedName name="교문이익plus">'[524]본부-월별이익관리(plus)'!$A$4:$O$6</definedName>
    <definedName name="교보채권">#REF!</definedName>
    <definedName name="교비">#REF!</definedName>
    <definedName name="교사">[436]Sheet1!#REF!</definedName>
    <definedName name="交易性金融资产期末数">#REF!</definedName>
    <definedName name="交易性金融资产年初数">#REF!</definedName>
    <definedName name="교육" hidden="1">#REF!</definedName>
    <definedName name="교육거래처">#REF!</definedName>
    <definedName name="교육계">#REF!</definedName>
    <definedName name="교육계획1">'[78]#REF'!$A$1:$S$234</definedName>
    <definedName name="교육선급비용">#REF!</definedName>
    <definedName name="교육훈련비">#REF!</definedName>
    <definedName name="교정감안DB" hidden="1">{"'9월'!$F$38"}</definedName>
    <definedName name="교체">#REF!</definedName>
    <definedName name="교체1">#REF!</definedName>
    <definedName name="교체2">#REF!</definedName>
    <definedName name="교체4">#REF!</definedName>
    <definedName name="교통비">#REF!</definedName>
    <definedName name="교통비1">#REF!</definedName>
    <definedName name="교통비용">#REF!</definedName>
    <definedName name="교통비용1">#REF!</definedName>
    <definedName name="교환미정산2000">[548]교환국!$H$1</definedName>
    <definedName name="교환정산2000">[548]교환국!$G$1</definedName>
    <definedName name="교환투자2000">[548]교환국!$E$1</definedName>
    <definedName name="교ㅓㄳ넌">[116]!교ㅓㄳ넌</definedName>
    <definedName name="교ㅓ허">[116]!교ㅓ허</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REF!</definedName>
    <definedName name="구_________분">[88]IS!$B$7:$S$35</definedName>
    <definedName name="구__매___사__용">#REF!</definedName>
    <definedName name="구__분">#REF!</definedName>
    <definedName name="구1주">#REF!</definedName>
    <definedName name="구간별적수">[549]IJABUNRI!$A$1:$C$270</definedName>
    <definedName name="구기달성" hidden="1">{"targetdcf",#N/A,FALSE,"Merger consequences";"TARGETASSU",#N/A,FALSE,"Merger consequences";"TERMINAL VALUE",#N/A,FALSE,"Merger consequences"}</definedName>
    <definedName name="구기지국명별">[550]!구기지국명별</definedName>
    <definedName name="구내통신">'[138]3사분기계획'!$B$21:$J$21</definedName>
    <definedName name="구댜">#REF!</definedName>
    <definedName name="구래" hidden="1">{"'표지'!$B$5"}</definedName>
    <definedName name="구로">#REF!</definedName>
    <definedName name="구름">#REF!</definedName>
    <definedName name="구매">#REF!</definedName>
    <definedName name="구매기획" hidden="1">{"AQUIRORDCF",#N/A,FALSE,"Merger consequences";"Acquirorassns",#N/A,FALSE,"Merger consequences"}</definedName>
    <definedName name="구매물량">#REF!</definedName>
    <definedName name="구매보고">#REF!</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자금">#REF!</definedName>
    <definedName name="구매자재">[275]Macro3!#REF!</definedName>
    <definedName name="구매현황">BlankMacro1</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분">#REF!</definedName>
    <definedName name="区分">[134]設定!$A$2:$A$5</definedName>
    <definedName name="구분1">#REF!</definedName>
    <definedName name="구분2">#REF!</definedName>
    <definedName name="구분하소" hidden="1">{#N/A,#N/A,FALSE,"정공"}</definedName>
    <definedName name="구상모">#REF!</definedName>
    <definedName name="구성비">[88]BS!XFD1/[88]BS!XFD$20*100</definedName>
    <definedName name="구성비2">[88]BS!XFD1/[88]BS!XFD$5*100</definedName>
    <definedName name="구월">#REF!</definedName>
    <definedName name="구월급여">'[531]인건비예산(정규직)'!$GI$28:$GI$276</definedName>
    <definedName name="구월급여임">'[531]인건비예산(정규직)'!$GI$18:$GI$27</definedName>
    <definedName name="구월상여">'[531]인건비예산(정규직)'!$GJ$28:$GJ$276</definedName>
    <definedName name="구월상여임">'[531]인건비예산(정규직)'!$GJ$18:$GJ$27</definedName>
    <definedName name="구월잔액">'[551]12'!#REF!</definedName>
    <definedName name="구입">#REF!</definedName>
    <definedName name="구조본양식" hidden="1">{#N/A,#N/A,FALSE,"97년 투자계획 세부내역 "}</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주">#REF!</definedName>
    <definedName name="구주주명부">'[552]C-IN-OUT'!#REF!</definedName>
    <definedName name="구지급율">[553]자료!$B$3:$C$83</definedName>
    <definedName name="구축" hidden="1">{#N/A,#N/A,FALSE,"KMC최종회의(7월) 자료"}</definedName>
    <definedName name="구축물">#REF!</definedName>
    <definedName name="구축물감가상각충당금">#REF!</definedName>
    <definedName name="구축물상각률">[514]고정자산!$B$29</definedName>
    <definedName name="구축물임" hidden="1">{"'손익현황'!$A$1:$J$29"}</definedName>
    <definedName name="구축본부" hidden="1">{#N/A,#N/A,FALSE,"3가";#N/A,#N/A,FALSE,"3나";#N/A,#N/A,FALSE,"3다"}</definedName>
    <definedName name="구칠건가">#REF!</definedName>
    <definedName name="구칠금형">#REF!</definedName>
    <definedName name="국">[554]!BlankMacro1</definedName>
    <definedName name="국_내_매_출">#REF!</definedName>
    <definedName name="국가명">#REF!</definedName>
    <definedName name="국가별">#REF!</definedName>
    <definedName name="국가연구잔액">#REF!</definedName>
    <definedName name="국공채미수이자" hidden="1">{#N/A,#N/A,FALSE,"Aging Summary";#N/A,#N/A,FALSE,"Ratio Analysis";#N/A,#N/A,FALSE,"Test 120 Day Accts";#N/A,#N/A,FALSE,"Tickmarks"}</definedName>
    <definedName name="국내">#REF!</definedName>
    <definedName name="국내2">#REF!</definedName>
    <definedName name="국내abs">#REF!</definedName>
    <definedName name="국내교육훈련비">'[531]인건비예산(정규직)'!$IV$28:$IV$276</definedName>
    <definedName name="국대">[555]여신!#REF!</definedName>
    <definedName name="국명">'[376]기술자료 (광화문)'!$H$5</definedName>
    <definedName name="국문2" hidden="1">{#N/A,#N/A,FALSE,"BS";#N/A,#N/A,FALSE,"PL";#N/A,#N/A,FALSE,"처분";#N/A,#N/A,FALSE,"현금";#N/A,#N/A,FALSE,"매출";#N/A,#N/A,FALSE,"원가";#N/A,#N/A,FALSE,"경영"}</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민">[556]소속별!#REF!</definedName>
    <definedName name="국민담보">#REF!</definedName>
    <definedName name="국민연금">[502]퇴직급여충당금!#REF!</definedName>
    <definedName name="국민연금1" hidden="1">'[557]3.판관비명세서'!$I$6:$I$6</definedName>
    <definedName name="국민연금임">'[531]인건비예산(정규직)'!$IN$18:$IN$27</definedName>
    <definedName name="국민연금전환금">[546]회사정보!$C$19</definedName>
    <definedName name="국민주대변">'[496]합동별(기표용)'!$AO$1:$AO$65536</definedName>
    <definedName name="국민주차변">'[496]합동별(기표용)'!$T$1:$T$65536</definedName>
    <definedName name="국민채권">#REF!</definedName>
    <definedName name="국민카드_참고">#REF!</definedName>
    <definedName name="국민카드1차" hidden="1">{#N/A,#N/A,FALSE,"주요여수신";#N/A,#N/A,FALSE,"수신금리";#N/A,#N/A,FALSE,"대출금리";#N/A,#N/A,FALSE,"신규대출";#N/A,#N/A,FALSE,"총액대출"}</definedName>
    <definedName name="국산">'[558]기계(배관제외)'!#REF!</definedName>
    <definedName name="국산주전산기">'[138]3사분기계획'!$B$147:$J$147</definedName>
    <definedName name="국산차">'[120]1담당0113'!$F$78</definedName>
    <definedName name="국산차1">'[120]2담당0113'!$F$119</definedName>
    <definedName name="국산화1" hidden="1">#REF!</definedName>
    <definedName name="국산화팀별">[559]국산화!#REF!</definedName>
    <definedName name="국산화팀별2">[560]국산화!#REF!</definedName>
    <definedName name="국성통상">#REF!</definedName>
    <definedName name="국소수_서울">#REF!</definedName>
    <definedName name="국소카운팅">#REF!</definedName>
    <definedName name="국제">#REF!</definedName>
    <definedName name="국제_종금">#REF!</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REF!</definedName>
    <definedName name="국제윤활유상사">#REF!</definedName>
    <definedName name="국조1_무형거래의종류">[543]데이터유효성목록!$G$25:$G$28</definedName>
    <definedName name="국조1_사용료율">[543]데이터유효성목록!$G$29:$G$33</definedName>
    <definedName name="국조1_정상가격산출방법">[543]데이터유효성목록!$G$34:$G$41</definedName>
    <definedName name="국조10의2병_관계">[543]데이터유효성목록!$G$114:$G$116</definedName>
    <definedName name="국조10의7갑_고정시설의종류">[543]데이터유효성목록!$G$117:$G$120</definedName>
    <definedName name="국조10의7갑_사업의종류">[543]데이터유효성목록!$G$121:$G$126</definedName>
    <definedName name="국조10의7갑_주된사업의종류">[543]데이터유효성목록!$G$127:$G$130</definedName>
    <definedName name="국조1의2_용역거래의종류">[543]데이터유효성목록!$G$42:$G$43</definedName>
    <definedName name="국조1의2_정상가격산출방법">[543]데이터유효성목록!$G$44:$G$51</definedName>
    <definedName name="국조1의3_대상거래">[543]데이터유효성목록!$G$52:$G$57</definedName>
    <definedName name="국조1의3_정상가격산출방법">[543]데이터유효성목록!$G$58:$G$65</definedName>
    <definedName name="국조2_대상거래및조정항목">[543]데이터유효성목록!$G$66:$G$79</definedName>
    <definedName name="국조2_정상가격산출방법">[543]데이터유효성목록!$G$80:$G$86</definedName>
    <definedName name="국조8갑_양도감자방법">[543]데이터유효성목록!$G$98:$G$103</definedName>
    <definedName name="국조8갑_제출인과의관계">[543]데이터유효성목록!$G$87:$G$91</definedName>
    <definedName name="국조8갑_취득증자방법">[543]데이터유효성목록!$G$92:$G$97</definedName>
    <definedName name="국조8을_산출방법">[543]데이터유효성목록!$G$104:$G$108</definedName>
    <definedName name="국조8의2_특수관계의구분">[543]데이터유효성목록!$G$109:$G$113</definedName>
    <definedName name="군">#REF!</definedName>
    <definedName name="군매출">#REF!</definedName>
    <definedName name="군바지">#REF!</definedName>
    <definedName name="군이자">#REF!</definedName>
    <definedName name="군인원">#REF!</definedName>
    <definedName name="군포감가">#REF!</definedName>
    <definedName name="군포매출">#REF!</definedName>
    <definedName name="군포배부">#REF!</definedName>
    <definedName name="군포부품이자">#REF!</definedName>
    <definedName name="군포인원">#REF!</definedName>
    <definedName name="굴림">#REF!</definedName>
    <definedName name="굿모닝채권">#REF!</definedName>
    <definedName name="권">#REF!</definedName>
    <definedName name="권종원">#N/A</definedName>
    <definedName name="권혁성" hidden="1">{#N/A,#N/A,FALSE,"DAOCM 2차 검토"}</definedName>
    <definedName name="귀신">{"S220-V";"S250-V";"S290-V"}</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격">#REF!</definedName>
    <definedName name="규격1">'[561]17(L)_원가배부(규격)'!$C$6:$C$309</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것">[527]경쟁실분!#REF!</definedName>
    <definedName name="그내" hidden="1">{#N/A,#N/A,TRUE,"steam경제성비교"}</definedName>
    <definedName name="그냥">[0]!그냥</definedName>
    <definedName name="그대">#REF!</definedName>
    <definedName name="그대로">#REF!</definedName>
    <definedName name="그래도모도소">#REF!</definedName>
    <definedName name="그래도뭐">#REF!</definedName>
    <definedName name="그래도요">#REF!</definedName>
    <definedName name="그래서" hidden="1">{"'표지'!$B$5"}</definedName>
    <definedName name="그런">[562]환율시트!$A$5:$C$13</definedName>
    <definedName name="그런데">#REF!</definedName>
    <definedName name="그레" hidden="1">{#N/A,#N/A,TRUE,"steam경제성비교"}</definedName>
    <definedName name="그리기" hidden="1">{"'9월'!$F$38"}</definedName>
    <definedName name="그리도무지">#REF!</definedName>
    <definedName name="그리일" hidden="1">#REF!</definedName>
    <definedName name="그림">#REF!</definedName>
    <definedName name="그림그림">{"AUTOSAVE.XLA","FUNCRES.XLA","3Q양식.xls"}</definedName>
    <definedName name="그림선이">#REF!</definedName>
    <definedName name="그림제목">#REF!</definedName>
    <definedName name="그림준비">#REF!</definedName>
    <definedName name="그림참고">#REF!</definedName>
    <definedName name="그만" hidden="1">{#N/A,#N/A,FALSE,"계약직(여)"}</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hidden="1">{#N/A,#N/A,FALSE,"단축1";#N/A,#N/A,FALSE,"단축2";#N/A,#N/A,FALSE,"단축3";#N/A,#N/A,FALSE,"장축";#N/A,#N/A,FALSE,"4WD"}</definedName>
    <definedName name="근로대변">'[496]합동별(기표용)'!$AH$1:$AH$65536</definedName>
    <definedName name="근로자평가손">#REF!</definedName>
    <definedName name="근로자평가익">#REF!</definedName>
    <definedName name="근로차변">'[496]합동별(기표용)'!$M$1:$M$65536</definedName>
    <definedName name="근무인원">#REF!</definedName>
    <definedName name="근본">#REF!</definedName>
    <definedName name="근속수당">#REF!</definedName>
    <definedName name="근속수당1">#REF!</definedName>
    <definedName name="근속수당2">#REF!</definedName>
    <definedName name="근속수당이">#REF!</definedName>
    <definedName name="근속수당일">#REF!</definedName>
    <definedName name="근속일">#REF!</definedName>
    <definedName name="근접">#REF!</definedName>
    <definedName name="근접기술료재투자">#REF!</definedName>
    <definedName name="근태">#REF!</definedName>
    <definedName name="근퇴평가손">#REF!</definedName>
    <definedName name="근퇴평가익">#REF!</definedName>
    <definedName name="글쎄" hidden="1">{#N/A,#N/A,FALSE,"97년 투자계획 세부내역 "}</definedName>
    <definedName name="금" hidden="1">{#N/A,#N/A,FALSE,"Aging Summary";#N/A,#N/A,FALSE,"Ratio Analysis";#N/A,#N/A,FALSE,"Test 120 Day Accts";#N/A,#N/A,FALSE,"Tickmarks"}</definedName>
    <definedName name="금___액">#REF!</definedName>
    <definedName name="금강종합상사">#REF!</definedName>
    <definedName name="금관대구합">[563]금관!$I$37</definedName>
    <definedName name="금액">#REF!</definedName>
    <definedName name="금액계">#REF!</definedName>
    <definedName name="금액테이블">[564]Master!$B$3:$O$588</definedName>
    <definedName name="금월" hidden="1">{#N/A,#N/A,TRUE,"Y생산";#N/A,#N/A,TRUE,"Y판매";#N/A,#N/A,TRUE,"Y총물량";#N/A,#N/A,TRUE,"Y능력";#N/A,#N/A,TRUE,"YKD"}</definedName>
    <definedName name="금월입고">#REF!</definedName>
    <definedName name="금월재고">#REF!</definedName>
    <definedName name="금월출고">#REF!</definedName>
    <definedName name="금융미수잔존외화">'[93]#REF'!$AF$1221</definedName>
    <definedName name="금융미수잔존원화">'[93]#REF'!$AE$1221</definedName>
    <definedName name="금융보증채권개시전이자">#REF!</definedName>
    <definedName name="금융보증채권산입이자">#REF!</definedName>
    <definedName name="금융보증채무출자비율">#REF!</definedName>
    <definedName name="금융비용">#REF!</definedName>
    <definedName name="금융상거래개시전이자">#REF!</definedName>
    <definedName name="금융상거래산입이자">#REF!</definedName>
    <definedName name="금융상거래출자비율">#REF!</definedName>
    <definedName name="금융선수잔존외화">'[93]#REF'!$AF$287</definedName>
    <definedName name="금융선수잔존원화">'[93]#REF'!$AE$287</definedName>
    <definedName name="금융손익">#REF!</definedName>
    <definedName name="금융자산">#REF!</definedName>
    <definedName name="금융정리거치">[565]변제!$Q$46</definedName>
    <definedName name="금융정리상환">[565]변제!$R$46</definedName>
    <definedName name="금융정리채권이자율">[566]이자!$E$77</definedName>
    <definedName name="금융조회기준년">[567]금융!$C$59,[567]금융!$C$116,[567]금융!$Z$212,[567]금융!$Z$269</definedName>
    <definedName name="금융조회기준월">[567]금융!$G$59,[567]금융!$G$116,[567]금융!$AD$212,[567]금융!$AD$269</definedName>
    <definedName name="금융조회기준일">[567]금융!$I$59,[567]금융!$I$116,[567]금융!$AF$212,[567]금융!$AF$269</definedName>
    <definedName name="금융조회서번호">[567]금융!$AF$3,[567]금융!$AF$53,[567]금융!$AF$110,[567]금융!$AF$167,[567]금융!$AF$224</definedName>
    <definedName name="금융회사명">[567]금융!$M$59,[567]금융!$M$116</definedName>
    <definedName name="금일계획">#REF!</definedName>
    <definedName name="금진정밀">#REF!</definedName>
    <definedName name="금채단대변">'[496]합동별(기표용)'!$AR$1:$AR$65536</definedName>
    <definedName name="금채단차변">'[496]합동별(기표용)'!$W$1:$W$65536</definedName>
    <definedName name="금형" hidden="1">{#N/A,#N/A,FALSE,"단축1";#N/A,#N/A,FALSE,"단축2";#N/A,#N/A,FALSE,"단축3";#N/A,#N/A,FALSE,"장축";#N/A,#N/A,FALSE,"4WD"}</definedName>
    <definedName name="금형감가상각충당금">#REF!</definedName>
    <definedName name="금형선급조정" hidden="1">{#N/A,#N/A,FALSE,"정공"}</definedName>
    <definedName name="금형편성표" hidden="1">{#N/A,#N/A,FALSE,"단축1";#N/A,#N/A,FALSE,"단축2";#N/A,#N/A,FALSE,"단축3";#N/A,#N/A,FALSE,"장축";#N/A,#N/A,FALSE,"4WD"}</definedName>
    <definedName name="금호담보">#REF!</definedName>
    <definedName name="금호정밀">#REF!</definedName>
    <definedName name="금호채권">#REF!</definedName>
    <definedName name="급료">#REF!</definedName>
    <definedName name="급료.본">#REF!</definedName>
    <definedName name="급료와임금">#REF!</definedName>
    <definedName name="급료임금">#REF!</definedName>
    <definedName name="급여">#REF!</definedName>
    <definedName name="급여0002">#REF!</definedName>
    <definedName name="급여0008">#REF!</definedName>
    <definedName name="급여0009">#REF!</definedName>
    <definedName name="급여0010">#REF!</definedName>
    <definedName name="급여0011월">#REF!</definedName>
    <definedName name="급여1" hidden="1">#REF!</definedName>
    <definedName name="급여10">#REF!</definedName>
    <definedName name="급여11">#REF!</definedName>
    <definedName name="급여11월">#REF!</definedName>
    <definedName name="급여12">#REF!</definedName>
    <definedName name="급여12월">#REF!</definedName>
    <definedName name="급여2">[568]TEMP2!$A$1:$H$64</definedName>
    <definedName name="급여3">[569]JA!$A$8:$G$23</definedName>
    <definedName name="급여4">[569]JA!$A$24:$G$30</definedName>
    <definedName name="급여4월">#REF!</definedName>
    <definedName name="급여5월">#REF!</definedName>
    <definedName name="급여6월">#REF!</definedName>
    <definedName name="급여7">#REF!</definedName>
    <definedName name="급여7월">#REF!</definedName>
    <definedName name="급여8">#REF!</definedName>
    <definedName name="급여89월">#REF!</definedName>
    <definedName name="급여8월">#REF!</definedName>
    <definedName name="급여Table">[570]일반급여!$A$2:$C$325</definedName>
    <definedName name="급여관리">#REF!</definedName>
    <definedName name="급여대장" hidden="1">#REF!</definedName>
    <definedName name="급여명세">'[571]1002'!$A$1:$I$34</definedName>
    <definedName name="급여인상안" hidden="1">{#N/A,#N/A,FALSE,"계약직(여)"}</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기" hidden="1">{#N/A,#N/A,FALSE,"1.CRITERIA";#N/A,#N/A,FALSE,"2.IS";#N/A,#N/A,FALSE,"3.BS";#N/A,#N/A,FALSE,"4.PER PL";#N/A,#N/A,FALSE,"5.INVESTMENT";#N/A,#N/A,FALSE,"6.공문";#N/A,#N/A,FALSE,"7.netinvest"}</definedName>
    <definedName name="기_01">[572]대차합동!$AI$1:$AY$65536,[572]대차합동!$D$1:$AG$65536</definedName>
    <definedName name="기_02">[572]대차합동!$D$1:$T$65536,[572]대차합동!$V$1:$AY$65536</definedName>
    <definedName name="기_03">[572]대차합동!$W$1:$AY$65536,[572]대차합동!$D$1:$U$65536</definedName>
    <definedName name="기_04">[572]대차합동!$X$1:$AY$65536,[572]대차합동!$D$1:$V$65536</definedName>
    <definedName name="기_05">[572]대차합동!$Y$1:$AY$65536,[572]대차합동!$D$1:$W$65536</definedName>
    <definedName name="기_06">[572]대차합동!$Z$1:$AY$65536,[572]대차합동!$D$1:$X$65536</definedName>
    <definedName name="기_07">[572]대차합동!$AA$1:$AY$65536,[572]대차합동!$D$1:$Y$65536</definedName>
    <definedName name="기_08">[572]대차합동!$AB$1:$AY$65536,[572]대차합동!$D$1:$Z$65536</definedName>
    <definedName name="기_09">[572]대차합동!$AC$1:$AY$65536,[572]대차합동!$D$1:$AA$65536</definedName>
    <definedName name="기_10">[572]대차합동!$AD$1:$AY$65536,[572]대차합동!$D$1:$AB$65536</definedName>
    <definedName name="기_11">[572]대차합동!$AE$1:$AY$65536,[572]대차합동!$D$1:$AC$65536</definedName>
    <definedName name="기_12">[572]대차합동!$AF$1:$AY$65536,[572]대차합동!$D$1:$AD$65536</definedName>
    <definedName name="기_13">[572]대차합동!$AG$1:$AY$65536,[572]대차합동!$D$1:$AE$65536</definedName>
    <definedName name="기_14">[572]대차합동!$AH$1:$AY$65536,[572]대차합동!$D$1:$AF$65536</definedName>
    <definedName name="기_60">[572]대차합동!$AJ$1:$AY$65536,[572]대차합동!$D$1:$AH$65536</definedName>
    <definedName name="기_총">[572]대차합동!$D$1:$S$65536,[572]대차합동!$AJ$1:$AY$65536</definedName>
    <definedName name="기ASCR">#REF!</definedName>
    <definedName name="기ASI">#REF!</definedName>
    <definedName name="기ASIR">#REF!</definedName>
    <definedName name="기ASLR">#REF!</definedName>
    <definedName name="기ASP">#REF!</definedName>
    <definedName name="기ASP_TP">#REF!</definedName>
    <definedName name="기ASS">#REF!</definedName>
    <definedName name="기ASS_S">#REF!</definedName>
    <definedName name="기ASS_T">#REF!</definedName>
    <definedName name="기ASS_V">#REF!</definedName>
    <definedName name="기ASS_W">#REF!</definedName>
    <definedName name="기ATCR">#REF!</definedName>
    <definedName name="기AVCR">#REF!</definedName>
    <definedName name="기AVIR">#REF!</definedName>
    <definedName name="기BAMI">#REF!</definedName>
    <definedName name="기BAMIS">#REF!</definedName>
    <definedName name="기BRI">#REF!</definedName>
    <definedName name="기BSI">#REF!</definedName>
    <definedName name="기CCP">#REF!</definedName>
    <definedName name="기CCS">#REF!</definedName>
    <definedName name="기CDL">#REF!</definedName>
    <definedName name="기CEPT">#REF!</definedName>
    <definedName name="기CMX">#REF!</definedName>
    <definedName name="기CPCR">#REF!</definedName>
    <definedName name="기CRT">#REF!</definedName>
    <definedName name="기CT">#REF!</definedName>
    <definedName name="기DAT">#REF!</definedName>
    <definedName name="기DCI">#REF!</definedName>
    <definedName name="기DKU">#REF!</definedName>
    <definedName name="기DTI">#REF!</definedName>
    <definedName name="기EXIP">#REF!</definedName>
    <definedName name="기FLI">#REF!</definedName>
    <definedName name="기FLS">#REF!</definedName>
    <definedName name="기H_CDL">#REF!</definedName>
    <definedName name="기H_TRKS">#REF!</definedName>
    <definedName name="기Iline">#REF!</definedName>
    <definedName name="기INCR">#REF!</definedName>
    <definedName name="기INP">#REF!</definedName>
    <definedName name="기INP_TP">#REF!</definedName>
    <definedName name="기INS">#REF!</definedName>
    <definedName name="기ITEC">#REF!</definedName>
    <definedName name="기LGSI">#REF!</definedName>
    <definedName name="기Line">#REF!</definedName>
    <definedName name="기LRP">#REF!</definedName>
    <definedName name="기MODU">#REF!</definedName>
    <definedName name="기MSCI">#REF!</definedName>
    <definedName name="기MTU">#REF!</definedName>
    <definedName name="기NAS">#REF!</definedName>
    <definedName name="기NES">#REF!</definedName>
    <definedName name="기NO.7">#REF!</definedName>
    <definedName name="기PC">#REF!</definedName>
    <definedName name="기PHM">#REF!</definedName>
    <definedName name="기PLINK">#REF!</definedName>
    <definedName name="기PMUX1">#REF!</definedName>
    <definedName name="기PMUX10">#REF!</definedName>
    <definedName name="기PMUX11">#REF!</definedName>
    <definedName name="기PMUX12">#REF!</definedName>
    <definedName name="기PMUX13">#REF!</definedName>
    <definedName name="기PMUX2">#REF!</definedName>
    <definedName name="기PMUX3">#REF!</definedName>
    <definedName name="기PMUX4">#REF!</definedName>
    <definedName name="기PMUX5">#REF!</definedName>
    <definedName name="기PMUX6">#REF!</definedName>
    <definedName name="기PMUX7">#REF!</definedName>
    <definedName name="기PMUX8">#REF!</definedName>
    <definedName name="기PMUX9">#REF!</definedName>
    <definedName name="기PRI">#REF!</definedName>
    <definedName name="기PRT">#REF!</definedName>
    <definedName name="기PSI">#REF!</definedName>
    <definedName name="기RASM">#REF!</definedName>
    <definedName name="기Ratio">#REF!</definedName>
    <definedName name="기RDKU">#REF!</definedName>
    <definedName name="기Re1">#REF!</definedName>
    <definedName name="기RI">#REF!</definedName>
    <definedName name="기Rt1">#REF!</definedName>
    <definedName name="기SLINK">#REF!</definedName>
    <definedName name="기SPCI">#REF!</definedName>
    <definedName name="기SRASM">#REF!</definedName>
    <definedName name="기SRe1">#REF!</definedName>
    <definedName name="기SRI">#REF!</definedName>
    <definedName name="기SRt1">#REF!</definedName>
    <definedName name="기SSL">#REF!</definedName>
    <definedName name="기SSLR">#REF!</definedName>
    <definedName name="기SYS">#REF!</definedName>
    <definedName name="기TEC">#REF!</definedName>
    <definedName name="기TRUNK">#REF!</definedName>
    <definedName name="기TSL">#REF!</definedName>
    <definedName name="기TTC">#REF!</definedName>
    <definedName name="기USTA_NS">#REF!</definedName>
    <definedName name="기USTA_NT">#REF!</definedName>
    <definedName name="기VMH">#REF!</definedName>
    <definedName name="기간가산금리">[499]Summary!$C$11</definedName>
    <definedName name="기간보정분_외화">'[93]#REF'!$T$1:$T$65536</definedName>
    <definedName name="기간보정분_원화">'[93]#REF'!$P$1:$P$65536</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REF!</definedName>
    <definedName name="기계감누">#REF!</definedName>
    <definedName name="기계장치">[116]!기계장치</definedName>
    <definedName name="기계장치내용연수">[514]고정자산!$B$39</definedName>
    <definedName name="기계장치비율">#REF!</definedName>
    <definedName name="기계장치상각률">[514]고정자산!$B$38</definedName>
    <definedName name="기구조직">#REF!</definedName>
    <definedName name="기구조직도">#REF!</definedName>
    <definedName name="기기">#REF!</definedName>
    <definedName name="기기렌탈사업">'[138]3사분기계획'!$B$111:$J$111</definedName>
    <definedName name="기기투자리스트">#REF!</definedName>
    <definedName name="기남이가보냄">#REF!</definedName>
    <definedName name="기동연구">#REF!</definedName>
    <definedName name="기록">#REF!</definedName>
    <definedName name="기름">{"S220-V";"S250-V";"S290-V"}</definedName>
    <definedName name="기마job">#REF!</definedName>
    <definedName name="기말">[573]Ctrl!$C$5</definedName>
    <definedName name="기말가입자">#REF!</definedName>
    <definedName name="期末股东权益合计">#REF!</definedName>
    <definedName name="기말고정부채">#REF!</definedName>
    <definedName name="기말당좌자산">#REF!</definedName>
    <definedName name="기말매출채권">#REF!</definedName>
    <definedName name="기말부채총계">#REF!</definedName>
    <definedName name="期末负债合计">#REF!</definedName>
    <definedName name="기말상품재고액">#REF!</definedName>
    <definedName name="기말원재료">[574]대차대조표!$C$25</definedName>
    <definedName name="기말유동부채">#REF!</definedName>
    <definedName name="기말유동자산">#REF!</definedName>
    <definedName name="기말자기자본">#REF!</definedName>
    <definedName name="기말자산총계">#REF!</definedName>
    <definedName name="期末资产总计">#REF!</definedName>
    <definedName name="기말재고">[575]원료기말재고!$A$1:$B$129</definedName>
    <definedName name="기말재고_금액">[576]Sheet1!#REF!</definedName>
    <definedName name="기말재고_수량">[576]Sheet1!#REF!</definedName>
    <definedName name="기말재고자산">#REF!</definedName>
    <definedName name="기말재공품">#REF!</definedName>
    <definedName name="기말재공품재고액">#REF!</definedName>
    <definedName name="기말저장품">[574]대차대조표!$C$26</definedName>
    <definedName name="기말제품재고액">#REF!</definedName>
    <definedName name="기말현금">#REF!</definedName>
    <definedName name="기말환율">#REF!</definedName>
    <definedName name="기매">#REF!</definedName>
    <definedName name="기밀비">#REF!</definedName>
    <definedName name="기발">#REF!</definedName>
    <definedName name="기본" hidden="1">{"YTD/Forecast",#N/A,TRUE,"Fcst_TPLN";"Monthly Averages",#N/A,TRUE,"Fcst_TPLN"}</definedName>
    <definedName name="기본급">#REF!</definedName>
    <definedName name="기본급확정">'[577]평가대상☞연봉-111명'!#REF!</definedName>
    <definedName name="기본단가">[578]매출원가추정!#REF!</definedName>
    <definedName name="기본데이타">[579]기본!$1:$1048576</definedName>
    <definedName name="기본세율">[580]사업소득자세수추계!$A$58:$B$61</definedName>
    <definedName name="기본연봉">[522]Decision!#REF!</definedName>
    <definedName name="기본영역">#REF!</definedName>
    <definedName name="기본운영계획1" hidden="1">{#N/A,#N/A,FALSE,"채산3501.XLS";#N/A,#N/A,FALSE,"신조수A.XLS";#N/A,#N/A,FALSE,"신조수b.XLS";#N/A,#N/A,FALSE,"채산3502.XLS";#N/A,#N/A,FALSE,"신조원리.XLS";#N/A,#N/A,FALSE,"신조감가.XLS"}</definedName>
    <definedName name="기부금">#REF!</definedName>
    <definedName name="기산일">#REF!</definedName>
    <definedName name="기상">2572788</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갑자" hidden="1">'[506]아파트 기성내역서'!#REF!</definedName>
    <definedName name="기성갑지" hidden="1">'[506]아파트 기성내역서'!#REF!</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세">#REF!</definedName>
    <definedName name="기세웅">#REF!</definedName>
    <definedName name="기수">#REF!</definedName>
    <definedName name="기술">#REF!</definedName>
    <definedName name="기술개발">#REF!</definedName>
    <definedName name="기술개발준비금">#REF!</definedName>
    <definedName name="기술계">[194]제조부문배부!$S$6</definedName>
    <definedName name="기술관리부" hidden="1">{"'호선별현황(방식)'!$K$22:$P$22","'호선별현황(방식)'!$K$22:$P$22"}</definedName>
    <definedName name="기술연계">[581]!표21[기술연계]</definedName>
    <definedName name="기술이야">#REF!</definedName>
    <definedName name="기아" hidden="1">{#N/A,#N/A,FALSE,"1.CRITERIA";#N/A,#N/A,FALSE,"2.IS";#N/A,#N/A,FALSE,"3.BS";#N/A,#N/A,FALSE,"4.PER PL";#N/A,#N/A,FALSE,"5.INVESTMENT";#N/A,#N/A,FALSE,"6.공문";#N/A,#N/A,FALSE,"7.netinvest"}</definedName>
    <definedName name="기아모텍" hidden="1">{#N/A,#N/A,FALSE,"정공"}</definedName>
    <definedName name="기아자동차" hidden="1">{#N/A,#N/A,TRUE,"Y생산";#N/A,#N/A,TRUE,"Y판매";#N/A,#N/A,TRUE,"Y총물량";#N/A,#N/A,TRUE,"Y능력";#N/A,#N/A,TRUE,"YKD"}</definedName>
    <definedName name="기아전자" hidden="1">{#N/A,#N/A,FALSE,"정공"}</definedName>
    <definedName name="기아차" hidden="1">{#N/A,#N/A,FALSE,"1.CRITERIA";#N/A,#N/A,FALSE,"2.IS";#N/A,#N/A,FALSE,"3.BS";#N/A,#N/A,FALSE,"4.PER PL";#N/A,#N/A,FALSE,"5.INVESTMENT";#N/A,#N/A,FALSE,"6.공문";#N/A,#N/A,FALSE,"7.netinvest"}</definedName>
    <definedName name="기안">'[582]2.대외공문'!#REF!</definedName>
    <definedName name="기안3">#REF!</definedName>
    <definedName name="기안갑">#REF!</definedName>
    <definedName name="기안갑1">#N/A</definedName>
    <definedName name="기안용지">#REF!</definedName>
    <definedName name="기안용지2">#REF!</definedName>
    <definedName name="기안을">#REF!</definedName>
    <definedName name="기안을1">#N/A</definedName>
    <definedName name="기얻"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업개괄정보">[297]BS!#REF!</definedName>
    <definedName name="기업구매카드" hidden="1">{#N/A,#N/A,FALSE,"1.CRITERIA";#N/A,#N/A,FALSE,"2.IS";#N/A,#N/A,FALSE,"3.BS";#N/A,#N/A,FALSE,"4.PER PL";#N/A,#N/A,FALSE,"5.INVESTMENT";#N/A,#N/A,FALSE,"6.공문";#N/A,#N/A,FALSE,"7.netinvest"}</definedName>
    <definedName name="기업대변">'[496]합동별(기표용)'!$AC$1:$AC$65536</definedName>
    <definedName name="기업자유_5103">#REF!</definedName>
    <definedName name="기업차변">'[496]합동별(기표용)'!$H$1:$H$65536</definedName>
    <definedName name="기업투자">#REF!</definedName>
    <definedName name="기업평가손">#REF!</definedName>
    <definedName name="기업평가익">#REF!</definedName>
    <definedName name="기업합리화적립금">#REF!</definedName>
    <definedName name="기원">#REF!</definedName>
    <definedName name="기유">#N/A</definedName>
    <definedName name="기입불가">#REF!</definedName>
    <definedName name="기존">#REF!</definedName>
    <definedName name="기종">{"S220-V";"S250-V";"S290-V"}</definedName>
    <definedName name="기준">#REF!</definedName>
    <definedName name="기준급">[502]퇴직급여충당금!#REF!</definedName>
    <definedName name="기준급여08">#REF!</definedName>
    <definedName name="기준급여1">#REF!</definedName>
    <definedName name="기준년">#REF!</definedName>
    <definedName name="기준분석" hidden="1">{"'호선별현황(방식)'!$K$22:$P$22","'호선별현황(방식)'!$K$22:$P$22"}</definedName>
    <definedName name="기준수익률">#REF!</definedName>
    <definedName name="기준시점">#REF!</definedName>
    <definedName name="기준일">#REF!</definedName>
    <definedName name="기준일2">#REF!</definedName>
    <definedName name="기준일96">#REF!</definedName>
    <definedName name="기준점">#REF!</definedName>
    <definedName name="기지국명">#REF!</definedName>
    <definedName name="기지미정산2000">[548]기지국!$H$1</definedName>
    <definedName name="기지정산2000">[548]기지국!$G$1</definedName>
    <definedName name="기지투자2000">[548]기지국!$E$1</definedName>
    <definedName name="기초">[573]Ctrl!$C$4</definedName>
    <definedName name="기초값">#REF!</definedName>
    <definedName name="기초매출채권">#REF!</definedName>
    <definedName name="기초상품재고액">#REF!</definedName>
    <definedName name="기초선납법인세">[583]정산표!$H$15</definedName>
    <definedName name="기초원재교">[574]대차대조표!#REF!</definedName>
    <definedName name="기초원재료">[574]대차대조표!$E$25</definedName>
    <definedName name="기초일자">[584]충당금!#REF!</definedName>
    <definedName name="기초입력">#REF!</definedName>
    <definedName name="기초자기자본">#REF!</definedName>
    <definedName name="기초자료">#N/A</definedName>
    <definedName name="기초자산총계">#REF!</definedName>
    <definedName name="기초장부가액">#REF!-#REF!-#REF!*1000</definedName>
    <definedName name="기초재고자산">#REF!</definedName>
    <definedName name="기초재공품">[574]대차대조표!$E$24</definedName>
    <definedName name="기초재료재고액">#REF!</definedName>
    <definedName name="기초저장품">[574]대차대조표!$E$26</definedName>
    <definedName name="기초제품재고액">#REF!</definedName>
    <definedName name="기초현금">#REF!</definedName>
    <definedName name="기타">#REF!</definedName>
    <definedName name="기타1">'[120]2담당0113'!$F$475</definedName>
    <definedName name="기타1거치기간">[514]가정!$D$27</definedName>
    <definedName name="기타1상환기간">[514]가정!$E$27</definedName>
    <definedName name="기타1이자율">[514]가정!$G$27</definedName>
    <definedName name="기타2거치기간">[514]가정!$D$28</definedName>
    <definedName name="기타2상환기간">[514]가정!$E$28</definedName>
    <definedName name="기타2이자율">[514]가정!$G$28</definedName>
    <definedName name="기타8">[75]!_a1Z,[75]!_a2Z</definedName>
    <definedName name="기타경상이익">'[547]본부-월별목표실적관리'!$A$122:$N$124</definedName>
    <definedName name="기타누적">'[547]본부-월별목표실적관리'!$AC$58:$AP$60</definedName>
    <definedName name="기타누적경상이익">'[547]본부-월별목표실적관리'!$AC$122:$AP$124</definedName>
    <definedName name="기타누적이익">'[547]본부-월별목표실적관리'!$AQ$58:$BD$60</definedName>
    <definedName name="기타매출">#REF!</definedName>
    <definedName name="기타매출원가">[574]제조원가!$C$50</definedName>
    <definedName name="其他明细">[585]科目余额表!$A$1:$I$541</definedName>
    <definedName name="기타미정산2000">[548]기타!$H$1</definedName>
    <definedName name="기타선급비용1">#REF!</definedName>
    <definedName name="기타선수금">#REF!</definedName>
    <definedName name="기타소득1">[502]퇴직급여충당금!#REF!</definedName>
    <definedName name="기타소득2">[502]퇴직급여충당금!#REF!</definedName>
    <definedName name="기타수당">[502]퇴직급여충당금!#REF!</definedName>
    <definedName name="기타수입">#REF!</definedName>
    <definedName name="기타영업외손실">#REF!</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이익">#REF!</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우선변제">#REF!</definedName>
    <definedName name="기타원가">#REF!</definedName>
    <definedName name="기타유동자산">#REF!</definedName>
    <definedName name="其他应交款期末数">#REF!</definedName>
    <definedName name="其他应交款年初数">#REF!</definedName>
    <definedName name="기타이익">'[547]본부-월별목표실적관리'!$O$58:$AB$60</definedName>
    <definedName name="기타입고_금액">[576]Sheet1!#REF!</definedName>
    <definedName name="기타입고_수량">[576]Sheet1!#REF!</definedName>
    <definedName name="기타자산">#REF!</definedName>
    <definedName name="기타자산_종업원채권_Y_List">#REF!</definedName>
    <definedName name="기타자산처분손실">#REF!</definedName>
    <definedName name="기타정산2000">[548]기타!$G$1</definedName>
    <definedName name="기타제2기">[586]기초자료!$C$18</definedName>
    <definedName name="기타제3기">[586]기초자료!$C$19</definedName>
    <definedName name="기타지출">#REF!</definedName>
    <definedName name="기타출고_금액">[576]Sheet1!#REF!</definedName>
    <definedName name="기타출고_수량">[576]Sheet1!#REF!</definedName>
    <definedName name="기타출자비율">#REF!</definedName>
    <definedName name="기타충당금" hidden="1">{#N/A,#N/A,FALSE,"주요여수신";#N/A,#N/A,FALSE,"수신금리";#N/A,#N/A,FALSE,"대출금리";#N/A,#N/A,FALSE,"신규대출";#N/A,#N/A,FALSE,"총액대출"}</definedName>
    <definedName name="기타투자2000">[548]기타!$E$1</definedName>
    <definedName name="기타특별손실">#REF!</definedName>
    <definedName name="기판박선정송희영곽희숙박명희_생">'[1]6월인원'!#REF!</definedName>
    <definedName name="기판백승진">'[1]6월인원'!#REF!</definedName>
    <definedName name="기판최수진이문희생1채미희최은아">'[1]6월인원'!#REF!</definedName>
    <definedName name="기표여부목록">[225]공통코드!#REF!</definedName>
    <definedName name="기표여부코드">[225]공통코드!#REF!</definedName>
    <definedName name="기표현황">[587]공사기성!$O$18:$T$59</definedName>
    <definedName name="기획" hidden="1">{"targetdcf",#N/A,FALSE,"Merger consequences";"TARGETASSU",#N/A,FALSE,"Merger consequences";"TERMINAL VALUE",#N/A,FALSE,"Merger consequences"}</definedName>
    <definedName name="기획1">#REF!</definedName>
    <definedName name="기획2">#REF!</definedName>
    <definedName name="기획채권">#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길동">#REF!</definedName>
    <definedName name="김" hidden="1">{#N/A,#N/A,TRUE,"Y생산";#N/A,#N/A,TRUE,"Y판매";#N/A,#N/A,TRUE,"Y총물량";#N/A,#N/A,TRUE,"Y능력";#N/A,#N/A,TRUE,"YKD"}</definedName>
    <definedName name="김강완" hidden="1">{#N/A,#N/A,FALSE,"97년 투자계획 세부내역 "}</definedName>
    <definedName name="김강완2" hidden="1">{#N/A,#N/A,FALSE,"97년 투자계획 세부내역 "}</definedName>
    <definedName name="김권두" hidden="1">{#N/A,#N/A,FALSE,"Sheet5"}</definedName>
    <definedName name="김권수" hidden="1">{#N/A,#N/A,FALSE,"Sheet5"}</definedName>
    <definedName name="김남재">[588]Index!$F$36</definedName>
    <definedName name="김대업">#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현" hidden="1">{"'교육경비품의'!$B$4:$D$12"}</definedName>
    <definedName name="김명호SW">#REF!</definedName>
    <definedName name="김민주" hidden="1">{#N/A,#N/A,FALSE,"BS";#N/A,#N/A,FALSE,"PL";#N/A,#N/A,FALSE,"처분";#N/A,#N/A,FALSE,"현금";#N/A,#N/A,FALSE,"매출";#N/A,#N/A,FALSE,"원가";#N/A,#N/A,FALSE,"경영"}</definedName>
    <definedName name="김선미" hidden="1">{"FORM16",#N/A,TRUE,"Personnel1";"FORM16.2",#N/A,TRUE,"Personnel2";"FORM16.2",#N/A,TRUE,"Personnel3";"FORM16.3",#N/A,TRUE,"Personnel4";"FORM16.4",#N/A,TRUE,"Personnel5"}</definedName>
    <definedName name="김성완" hidden="1">{#N/A,#N/A,FALSE,"Aging Summary";#N/A,#N/A,FALSE,"Ratio Analysis";#N/A,#N/A,FALSE,"Test 120 Day Accts";#N/A,#N/A,FALSE,"Tickmarks"}</definedName>
    <definedName name="김성혁">#REF!,#REF!,#REF!,#REF!,#REF!,#REF!,#REF!,#REF!,#REF!,#REF!,#REF!,#REF!,#REF!,#REF!</definedName>
    <definedName name="김세일">#N/A</definedName>
    <definedName name="김수영" hidden="1">{#N/A,#N/A,FALSE,"BS";#N/A,#N/A,FALSE,"PL";#N/A,#N/A,FALSE,"처분";#N/A,#N/A,FALSE,"현금";#N/A,#N/A,FALSE,"매출";#N/A,#N/A,FALSE,"원가";#N/A,#N/A,FALSE,"경영"}</definedName>
    <definedName name="김심선">[116]!김심선</definedName>
    <definedName name="김아ㅏ" hidden="1">{#N/A,#N/A,FALSE,"지침";#N/A,#N/A,FALSE,"환경분석";#N/A,#N/A,FALSE,"Sheet16"}</definedName>
    <definedName name="김염형">[0]!김염형</definedName>
    <definedName name="김영삼" hidden="1">{#N/A,#N/A,FALSE,"지침";#N/A,#N/A,FALSE,"환경분석";#N/A,#N/A,FALSE,"Sheet16"}</definedName>
    <definedName name="김영숙">#REF!</definedName>
    <definedName name="김영우" hidden="1">#N/A</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희">#REF!</definedName>
    <definedName name="김완준"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진">#REF!</definedName>
    <definedName name="김일">#N/A</definedName>
    <definedName name="김일수" hidden="1">{#N/A,#N/A,FALSE,"1.CRITERIA";#N/A,#N/A,FALSE,"2.IS";#N/A,#N/A,FALSE,"3.BS";#N/A,#N/A,FALSE,"4.PER PL";#N/A,#N/A,FALSE,"5.INVESTMENT";#N/A,#N/A,FALSE,"6.공문";#N/A,#N/A,FALSE,"7.netinvest"}</definedName>
    <definedName name="김재경">#REF!</definedName>
    <definedName name="김정기" hidden="1">{#N/A,#N/A,FALSE,"지침";#N/A,#N/A,FALSE,"환경분석";#N/A,#N/A,FALSE,"Sheet16"}</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태">#REF!</definedName>
    <definedName name="김종묵">#REF!</definedName>
    <definedName name="김종신" hidden="1">{"'Sheet1'!$A$1:$H$36"}</definedName>
    <definedName name="김주" hidden="1">{#N/A,#N/A,TRUE,"Y생산";#N/A,#N/A,TRUE,"Y판매";#N/A,#N/A,TRUE,"Y총물량";#N/A,#N/A,TRUE,"Y능력";#N/A,#N/A,TRUE,"YKD"}</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철호">#REF!</definedName>
    <definedName name="김치" hidden="1">{"'9월'!$F$38"}</definedName>
    <definedName name="김형준">#REF!</definedName>
    <definedName name="김희란" hidden="1">{"'Sheet1'!$A$1:$H$36"}</definedName>
    <definedName name="김희선" hidden="1">#N/A</definedName>
    <definedName name="ㄲ">'[589]시실누(모) '!$B$3</definedName>
    <definedName name="꽥" hidden="1">{#N/A,#N/A,TRUE,"960318-1";#N/A,#N/A,TRUE,"960318-2";#N/A,#N/A,TRUE,"960318-3"}</definedName>
    <definedName name="끝">#REF!</definedName>
    <definedName name="끝번호">#REF!</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hidden="1">{#N/A,#N/A,FALSE,"Aging Summary";#N/A,#N/A,FALSE,"Ratio Analysis";#N/A,#N/A,FALSE,"Test 120 Day Accts";#N/A,#N/A,FALSE,"Tickmarks"}</definedName>
    <definedName name="ㄳㄱㄴ">[116]!ㄳㄱㄴ</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ㅅ호ㅛ" hidden="1">{#N/A,#N/A,FALSE,"KMC최종회의(7월) 자료"}</definedName>
    <definedName name="ㄴ">#REF!</definedName>
    <definedName name="ㄴ1" hidden="1">{#N/A,#N/A,FALSE,"KMC최종회의(7월) 자료"}</definedName>
    <definedName name="ㄴ2">[590]WPL!#REF!</definedName>
    <definedName name="ㄴㄱ">[116]!ㄴㄱ</definedName>
    <definedName name="ㄴㄱㄷㄹ">#REF!</definedName>
    <definedName name="ㄴㄱㄷㅅㄱㄷㅅㄱㄷㄴㅅㄱㄷㄴㅅㄱㄷㄴㅅㄷ">'[591]10매출'!#REF!</definedName>
    <definedName name="ㄴㄱㄷ쇽ㅅㄷㄳㅅㅅㅅㅅ">#REF!</definedName>
    <definedName name="ㄴㄱㄿ">[116]!BlankMacro1</definedName>
    <definedName name="ㄴㄱ속ㄴ">[116]!ㄴㄱ속ㄴ</definedName>
    <definedName name="ㄴ거ㅜ">[116]!ㄴ거ㅜ</definedName>
    <definedName name="ㄴ곡노">[116]!ㄴ곡노</definedName>
    <definedName name="ㄴ곤ㄱㅁ">[116]!ㄴ곤ㄱㅁ</definedName>
    <definedName name="ㄴ곧ㄴ">[116]!ㄴ곧ㄴ</definedName>
    <definedName name="ㄴ곳ㄱ노">[116]!ㄴ곳ㄱ노</definedName>
    <definedName name="ㄴ굔ㄱ">[116]!ㄴ굔ㄱ</definedName>
    <definedName name="ㄴㄳㅅㄱㄷㄱㄷㅅㄴㅅㄷㄱ">#REF!</definedName>
    <definedName name="ㄴㄴ">#REF!</definedName>
    <definedName name="ㄴㄴㄴ">#REF!</definedName>
    <definedName name="ㄴㄴㄴㄳㄷㄷㅀ" hidden="1">{#N/A,#N/A,FALSE,"PART-1234-8-12-9(41)";#N/A,#N/A,FALSE,"PARTS-2(3)";#N/A,#N/A,FALSE,"VAN SYSTEM";#N/A,#N/A,FALSE,"PARTS-10(26)";#N/A,#N/A,FALSE,"PART-5-6-7-11(14)";#N/A,#N/A,FALSE,"PARTS-4(3)";#N/A,#N/A,FALSE,"PCLASS"}</definedName>
    <definedName name="ㄴㄴㄴㄴ">#REF!</definedName>
    <definedName name="ㄴㄴㄴㄴㄴ" hidden="1">{#N/A,#N/A,FALSE,"BS";#N/A,#N/A,FALSE,"PL";#N/A,#N/A,FALSE,"처분";#N/A,#N/A,FALSE,"현금";#N/A,#N/A,FALSE,"매출";#N/A,#N/A,FALSE,"원가";#N/A,#N/A,FALSE,"경영"}</definedName>
    <definedName name="ㄴㄴㄴㄴㄴㄴㄴㄱㄷㄳㅅ">#REF!</definedName>
    <definedName name="ㄴㄴㄴㄴㄴㄴㄴㄴ" hidden="1">{"'Sheet1'!$A$1:$H$36"}</definedName>
    <definedName name="ㄴㄴㄴㄴㄴㄴㄴㄴㄴㄴㄴㄳㄷㅅㄷㄱ">#REF!</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hidden="1">{#N/A,#N/A,FALSE,"PART-1234-8-12-9(41)";#N/A,#N/A,FALSE,"PARTS-2(3)";#N/A,#N/A,FALSE,"VAN SYSTEM";#N/A,#N/A,FALSE,"PARTS-10(26)";#N/A,#N/A,FALSE,"PART-5-6-7-11(14)";#N/A,#N/A,FALSE,"PARTS-4(3)";#N/A,#N/A,FALSE,"PCLASS"}</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ㄴㅁ">BlankMacro1</definedName>
    <definedName name="ㄴㄴㅁㄴㅁ1">BlankMacro1</definedName>
    <definedName name="ㄴㄴㅇㄴㅁㄴㅁㄴ" hidden="1">#REF!</definedName>
    <definedName name="ㄴㄷㄳㄷㄷㄷ">#REF!</definedName>
    <definedName name="ㄴㄷㄹ">[116]!ㄴㄷㄹ</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ㄷㄷㅇㄷ">[116]!ㄴㄹㄷㄷㅇㄷ</definedName>
    <definedName name="ㄴㄹㄹ">[116]!BlankMacro1</definedName>
    <definedName name="ㄴㄹㅇㄹㄷㄷㄱㅈ">#REF!</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ㄹㅇ호ㅓㅗㄱ">[116]!ㄴㄹㅇ호ㅓㅗㄱ</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류율ㅇ" hidden="1">{#N/A,#N/A,FALSE,"Yield";#N/A,#N/A,FALSE,"Loss1";#N/A,#N/A,FALSE,"Loss2";#N/A,#N/A,FALSE,"Hour-Labor(배분)";#N/A,#N/A,FALSE,"Capital Expenditure";#N/A,#N/A,FALSE,"Productivity"}</definedName>
    <definedName name="ㄴㅁ" hidden="1">{#N/A,#N/A,FALSE,"주요여수신";#N/A,#N/A,FALSE,"수신금리";#N/A,#N/A,FALSE,"대출금리";#N/A,#N/A,FALSE,"신규대출";#N/A,#N/A,FALSE,"총액대출"}</definedName>
    <definedName name="ㄴㅁㄴㅁ">#REF!</definedName>
    <definedName name="ㄴㅁㄻㄹ" hidden="1">{#N/A,#N/A,FALSE,"정공"}</definedName>
    <definedName name="ㄴㅁㅁㄴ" hidden="1">{#N/A,#N/A,FALSE,"표지";#N/A,#N/A,FALSE,"전제";#N/A,#N/A,FALSE,"손익-자 (2)";#N/A,#N/A,FALSE,"손익-자";#N/A,#N/A,FALSE,"손익-마 (2)";#N/A,#N/A,FALSE,"손익-마";#N/A,#N/A,FALSE,"총손최종"}</definedName>
    <definedName name="ㄴㅁㅇ" hidden="1">{#N/A,#N/A,FALSE,"BS";#N/A,#N/A,FALSE,"PL";#N/A,#N/A,FALSE,"A";#N/A,#N/A,FALSE,"B";#N/A,#N/A,FALSE,"B1";#N/A,#N/A,FALSE,"C";#N/A,#N/A,FALSE,"C1";#N/A,#N/A,FALSE,"C2";#N/A,#N/A,FALSE,"D";#N/A,#N/A,FALSE,"E";#N/A,#N/A,FALSE,"F";#N/A,#N/A,FALSE,"AA";#N/A,#N/A,FALSE,"BB";#N/A,#N/A,FALSE,"CC";#N/A,#N/A,FALSE,"DD";#N/A,#N/A,FALSE,"EE";#N/A,#N/A,FALSE,"FF";#N/A,#N/A,FALSE,"PL10";#N/A,#N/A,FALSE,"PL20";#N/A,#N/A,FALSE,"PL30"}</definedName>
    <definedName name="ㄴㅁㅇㄹ" hidden="1">{#N/A,#N/A,FALSE,"미판매분"}</definedName>
    <definedName name="ㄴㅁㅇㄹㄴㅁ" hidden="1">{#N/A,#N/A,FALSE,"손익표지";#N/A,#N/A,FALSE,"손익계산";#N/A,#N/A,FALSE,"일반관리비";#N/A,#N/A,FALSE,"영업외수익";#N/A,#N/A,FALSE,"영업외비용";#N/A,#N/A,FALSE,"매출액";#N/A,#N/A,FALSE,"요약손익";#N/A,#N/A,FALSE,"요약대차";#N/A,#N/A,FALSE,"매출채권현황";#N/A,#N/A,FALSE,"매출채권명세"}</definedName>
    <definedName name="ㄴㅁㅇㄻㄴ" hidden="1">{#N/A,#N/A,FALSE,"손익표지";#N/A,#N/A,FALSE,"손익계산";#N/A,#N/A,FALSE,"일반관리비";#N/A,#N/A,FALSE,"영업외수익";#N/A,#N/A,FALSE,"영업외비용";#N/A,#N/A,FALSE,"매출액";#N/A,#N/A,FALSE,"요약손익";#N/A,#N/A,FALSE,"요약대차";#N/A,#N/A,FALSE,"매출채권현황";#N/A,#N/A,FALSE,"매출채권명세"}</definedName>
    <definedName name="ㄴㅁㅇㅁㄴㅇ">#REF!</definedName>
    <definedName name="ㄴㅁㅇㅁㄴㅇㅁㄴㅀ">#REF!</definedName>
    <definedName name="ㄴㅂ" hidden="1">{#N/A,#N/A,FALSE,"미판매분"}</definedName>
    <definedName name="ㄴㅅ2">#REF!</definedName>
    <definedName name="ㄴㅅㄱㄷㄴㅅㄱㄷㅅㄱㄷㅅㄱㄷ">#REF!</definedName>
    <definedName name="ㄴㅅㄱㄷㅅㄱㄷㅅㄱㄷ4" hidden="1">{#N/A,#N/A,FALSE,"PART-1234-8-12-9(41)";#N/A,#N/A,FALSE,"PARTS-2(3)";#N/A,#N/A,FALSE,"VAN SYSTEM";#N/A,#N/A,FALSE,"PARTS-10(26)";#N/A,#N/A,FALSE,"PART-5-6-7-11(14)";#N/A,#N/A,FALSE,"PARTS-4(3)";#N/A,#N/A,FALSE,"PCLASS"}</definedName>
    <definedName name="ㄴㅅㄱㄷㅅㄱㄷㅅㄱㄷㅅㄱㄷㄴㄴㅅㄱㄷ">#REF!</definedName>
    <definedName name="ㄴㅅㄱㄷㅅㄱㄷㅅㄱㄷㅅㄷㄳㄷㄷㄱ">#REF!</definedName>
    <definedName name="ㄴㅅㄱㄷㅅㄳㄱㄷㅅㄱㄷㅅㄷㄱ">#REF!</definedName>
    <definedName name="ㄴㅅㄱㄷㅅㄷㄱㄱㄱㄱㄱㄱㅇ" hidden="1">{#N/A,#N/A,FALSE,"PART-1234-8-12-9(41)";#N/A,#N/A,FALSE,"PARTS-2(3)";#N/A,#N/A,FALSE,"VAN SYSTEM";#N/A,#N/A,FALSE,"PARTS-10(26)";#N/A,#N/A,FALSE,"PART-5-6-7-11(14)";#N/A,#N/A,FALSE,"PARTS-4(3)";#N/A,#N/A,FALSE,"PCLASS"}</definedName>
    <definedName name="ㄴㅅㄱㄷㅅㄷㄳㄱㄷㄴㅅㄱㄷㅅㄱㄷㅅㄱㄷ">#REF!</definedName>
    <definedName name="ㄴㅅㄱㄷㅅㄷㄷㅅㄳㄱㄷㅅㄱㄷㄴㄱ" hidden="1">{#N/A,#N/A,FALSE,"PART-1234-8-12-9(41)";#N/A,#N/A,FALSE,"PARTS-2(3)";#N/A,#N/A,FALSE,"VAN SYSTEM";#N/A,#N/A,FALSE,"PARTS-10(26)";#N/A,#N/A,FALSE,"PART-5-6-7-11(14)";#N/A,#N/A,FALSE,"PARTS-4(3)";#N/A,#N/A,FALSE,"PCLASS"}</definedName>
    <definedName name="ㄴㅅ고" hidden="1">{#N/A,#N/A,TRUE,"Y생산";#N/A,#N/A,TRUE,"Y판매";#N/A,#N/A,TRUE,"Y총물량";#N/A,#N/A,TRUE,"Y능력";#N/A,#N/A,TRUE,"YKD"}</definedName>
    <definedName name="ㄴㅅㄴㅅㄷㄱㄷㅅ">#REF!,#REF!,#REF!,#REF!,#REF!,#REF!</definedName>
    <definedName name="ㄴㅅㄷㄳㄴㄱㄷㅅㄱㄷ" hidden="1">{#N/A,#N/A,FALSE,"PART-1234-8-12-9(41)";#N/A,#N/A,FALSE,"PARTS-2(3)";#N/A,#N/A,FALSE,"VAN SYSTEM";#N/A,#N/A,FALSE,"PARTS-10(26)";#N/A,#N/A,FALSE,"PART-5-6-7-11(14)";#N/A,#N/A,FALSE,"PARTS-4(3)";#N/A,#N/A,FALSE,"PCLASS"}</definedName>
    <definedName name="ㄴㅅㄷㅅㄳㄷㅅㄱ">#REF!,#REF!,#REF!,#REF!,#REF!,#REF!</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116]!ㄴㅇ</definedName>
    <definedName name="ㄴㅇㄴ" hidden="1">{#N/A,#N/A,FALSE,"Aging Summary";#N/A,#N/A,FALSE,"Ratio Analysis";#N/A,#N/A,FALSE,"Test 120 Day Accts";#N/A,#N/A,FALSE,"Tickmarks"}</definedName>
    <definedName name="ㄴㅇㄴㅇ" hidden="1">{#N/A,#N/A,TRUE,"steam경제성비교"}</definedName>
    <definedName name="ㄴㅇㄹ">#REF!</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177]f_BS!$A$4:$E$43</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ㅀㅎ" hidden="1">{#N/A,#N/A,FALSE,"KMC최종회의(7월) 자료"}</definedName>
    <definedName name="ㄴㅇㄹㄹㄹㄹㄹㄹㄹ">#REF!</definedName>
    <definedName name="ㄴㅇㄹ먼아ㅓㅁ리ㅏ" hidden="1">[33]CM_총괄!#REF!</definedName>
    <definedName name="ㄴㅇㄹ홓">[116]!ㄴㅇㄹ홓</definedName>
    <definedName name="ㄴㅇ라" hidden="1">{#N/A,#N/A,FALSE,"계약직(여)"}</definedName>
    <definedName name="ㄴㅇ류" hidden="1">{#N/A,#N/A,FALSE,"96 3월물량표";#N/A,#N/A,FALSE,"96 4월물량표";#N/A,#N/A,FALSE,"96 5월물량표"}</definedName>
    <definedName name="ㄴㅇㄻㄴㄹㅇㅁㄴㅇㄻㄴㅇㄻㅇㄴㄻㅇㄴㄻㄴㅇㄻ" hidden="1">{#N/A,#N/A,FALSE,"BS";#N/A,#N/A,FALSE,"PL";#N/A,#N/A,FALSE,"처분";#N/A,#N/A,FALSE,"현금";#N/A,#N/A,FALSE,"매출";#N/A,#N/A,FALSE,"원가";#N/A,#N/A,FALSE,"경영"}</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ㅀ" hidden="1">{#N/A,#N/A,FALSE,"96 3월물량표";#N/A,#N/A,FALSE,"96 4월물량표";#N/A,#N/A,FALSE,"96 5월물량표"}</definedName>
    <definedName name="ㄴㅇㅀㅁㅇㅎㄴㅇㅁㅀㅇㅀㄴㅇㅀ" hidden="1">{#N/A,#N/A,FALSE,"정공"}</definedName>
    <definedName name="ㄴㅇㅁ" hidden="1">{#N/A,#N/A,FALSE,"주요여수신";#N/A,#N/A,FALSE,"수신금리";#N/A,#N/A,FALSE,"대출금리";#N/A,#N/A,FALSE,"신규대출";#N/A,#N/A,FALSE,"총액대출"}</definedName>
    <definedName name="ㄴㅇㅁㄴ">#REF!</definedName>
    <definedName name="ㄴㅇㅁㄹ" hidden="1">{#N/A,#N/A,FALSE,"미판매분"}</definedName>
    <definedName name="ㄴㅇㅁㄹㄴ">#REF!</definedName>
    <definedName name="ㄴㅇㅁㄹㄹㄹㄴㅁㅇㄹ">[158]!FORM20_4</definedName>
    <definedName name="ㄴㅇㅁㅀㅎㄹㄴㅇㅎ" hidden="1">{#N/A,#N/A,FALSE,"KMC최종회의(7월) 자료"}</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BLCH</definedName>
    <definedName name="ㄴㅇㅇㄴㄹ" hidden="1">{#N/A,#N/A,FALSE,"BS";#N/A,#N/A,FALSE,"PL";#N/A,#N/A,FALSE,"처분";#N/A,#N/A,FALSE,"현금";#N/A,#N/A,FALSE,"매출";#N/A,#N/A,FALSE,"원가";#N/A,#N/A,FALSE,"경영"}</definedName>
    <definedName name="ㄴㅇㅇㅇㅇ" hidden="1">{#N/A,#N/A,FALSE,"정공"}</definedName>
    <definedName name="ㄴㅇㅇㅇㅇㅇㅇㅇㅇㅇㅇㅇㅇㅇㅇㅇㅇㅇㅇ" hidden="1">#REF!</definedName>
    <definedName name="ㄴㅇㅇㅎ">[592]현금성자산!$A$2</definedName>
    <definedName name="ㄴㅇㅈㄷ">'[47]#REF'!$A$1:$E$75</definedName>
    <definedName name="ㄴㅇ텃">[116]!ㄴㅇ텃</definedName>
    <definedName name="ㄴㅇㅍㅇㅀ호" hidden="1">{#N/A,#N/A,FALSE,"KMC최종회의(7월) 자료"}</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ㄶ">[116]!ㄴㅇㅎㄶ</definedName>
    <definedName name="ㄴㅇㅎㄹㄴㅇㄹ" hidden="1">{#N/A,#N/A,FALSE,"지침";#N/A,#N/A,FALSE,"환경분석";#N/A,#N/A,FALSE,"Sheet16"}</definedName>
    <definedName name="ㄴㅇㅎㅁㄴㄴㅇㄻㅎㅁㅎㄴㅇ" hidden="1">{#N/A,#N/A,FALSE,"1.CRITERIA";#N/A,#N/A,FALSE,"2.IS";#N/A,#N/A,FALSE,"3.BS";#N/A,#N/A,FALSE,"4.PER PL";#N/A,#N/A,FALSE,"5.INVESTMENT";#N/A,#N/A,FALSE,"6.공문";#N/A,#N/A,FALSE,"7.netinvest"}</definedName>
    <definedName name="ㄴㅇ호" hidden="1">{"'9월'!$F$38"}</definedName>
    <definedName name="ㄴㅈㅈㅈㅈ">#REF!</definedName>
    <definedName name="ㄴㅍㅇㅁ" hidden="1">{#N/A,#N/A,FALSE,"미판매분"}</definedName>
    <definedName name="나">#REF!</definedName>
    <definedName name="나.">#REF!</definedName>
    <definedName name="나9504">#REF!</definedName>
    <definedName name="나나">#REF!</definedName>
    <definedName name="나나나" hidden="1">{"'미착금액'!$A$4:$G$14"}</definedName>
    <definedName name="나나아ㅓㅇㅇ" hidden="1">{#N/A,#N/A,FALSE,"정공"}</definedName>
    <definedName name="나너" hidden="1">{#N/A,#N/A,FALSE,"97년 투자계획 세부내역 "}</definedName>
    <definedName name="나다">[593]대차대조표!#REF!</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hidden="1">{#N/A,#N/A,FALSE,"정공"}</definedName>
    <definedName name="나라채권">#REF!</definedName>
    <definedName name="나막">[0]!나막</definedName>
    <definedName name="나무라오" hidden="1">{#N/A,#N/A,FALSE,"정공"}</definedName>
    <definedName name="나어퍄다ㅗ서ㅠㅜ서">[0]!나어퍄다ㅗ서ㅠㅜ서</definedName>
    <definedName name="나오너라" hidden="1">{#N/A,#N/A,FALSE,"정공"}</definedName>
    <definedName name="나오아" hidden="1">{#N/A,#N/A,FALSE,"정공"}</definedName>
    <definedName name="나ㅏㅏㅏ">[0]!나ㅏㅏㅏ</definedName>
    <definedName name="나ㅏㅏㅏㅏ">[0]!나ㅏㅏㅏㅏ</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hidden="1">{#N/A,#N/A,FALSE,"매출이익"}</definedName>
    <definedName name="날짜">#REF!</definedName>
    <definedName name="날짜1H">#REF!</definedName>
    <definedName name="날짜7H">#REF!</definedName>
    <definedName name="날짜g">#REF!</definedName>
    <definedName name="날짜h">#REF!</definedName>
    <definedName name="날짜K">#REF!</definedName>
    <definedName name="날짜p">#REF!</definedName>
    <definedName name="날짜p2">#REF!</definedName>
    <definedName name="날짜S">#REF!</definedName>
    <definedName name="남" hidden="1">{#N/A,#N/A,FALSE,"Sheet5"}</definedName>
    <definedName name="남PICO">#REF!</definedName>
    <definedName name="남경산업">#REF!</definedName>
    <definedName name="남대구5E1">#REF!</definedName>
    <definedName name="남대구98014">[594]평택특번!#REF!</definedName>
    <definedName name="남대구E1">#REF!</definedName>
    <definedName name="남대구E2">#REF!</definedName>
    <definedName name="남대구E3">#REF!</definedName>
    <definedName name="남대구입">#REF!</definedName>
    <definedName name="남대구입출비율">#REF!</definedName>
    <definedName name="남대구총입">#REF!</definedName>
    <definedName name="남대구총입시설수">#REF!</definedName>
    <definedName name="남대구출">#REF!</definedName>
    <definedName name="남문식">#REF!</definedName>
    <definedName name="남석">#REF!</definedName>
    <definedName name="남양">#REF!</definedName>
    <definedName name="남의나라" hidden="1">{#N/A,#N/A,FALSE,"정공"}</definedName>
    <definedName name="남채">#REF!</definedName>
    <definedName name="납기1">#REF!</definedName>
    <definedName name="납기2">#REF!</definedName>
    <definedName name="납기3">#REF!</definedName>
    <definedName name="납기4">#REF!</definedName>
    <definedName name="납품">#REF!</definedName>
    <definedName name="납품보고">#REF!</definedName>
    <definedName name="납품업체">#REF!</definedName>
    <definedName name="납회">'[93]#REF'!$I$1:$I$65536</definedName>
    <definedName name="내" hidden="1">{#N/A,#N/A,FALSE,"1.CRITERIA";#N/A,#N/A,FALSE,"2.IS";#N/A,#N/A,FALSE,"3.BS";#N/A,#N/A,FALSE,"4.PER PL";#N/A,#N/A,FALSE,"5.INVESTMENT";#N/A,#N/A,FALSE,"6.공문";#N/A,#N/A,FALSE,"7.netinvest"}</definedName>
    <definedName name="내꺼">#REF!</definedName>
    <definedName name="내부거래">#REF!</definedName>
    <definedName name="내부거래_" hidden="1">{#N/A,#N/A,FALSE,"주요여수신";#N/A,#N/A,FALSE,"수신금리";#N/A,#N/A,FALSE,"대출금리";#N/A,#N/A,FALSE,"신규대출";#N/A,#N/A,FALSE,"총액대출"}</definedName>
    <definedName name="내부거래구분">[225]공통코드!#REF!</definedName>
    <definedName name="내부거래구분_12배당내역목록">[225]공통코드!$O$2:$O$4</definedName>
    <definedName name="내부거래구분_12배당내역코드">[225]공통코드!$O$2:$P$4</definedName>
    <definedName name="내부거래구분_18수익비용거래내역_목록">[225]공통코드!#REF!</definedName>
    <definedName name="내부거래구분_18수익비용거래내역_코드">[225]공통코드!#REF!</definedName>
    <definedName name="내부거래구분_18수익비용거래내역목록">[225]공통코드!$Q$2:$Q$5</definedName>
    <definedName name="내부거래구분_18수익비용거래내역코드">[225]공통코드!$Q$2:$R$5</definedName>
    <definedName name="내부거래구분_19채권채무잔액내역목록">[225]공통코드!$U$2:$U$3</definedName>
    <definedName name="내부거래구분_19채권채무잔액내역코드">[225]공통코드!$U$2:$V$3</definedName>
    <definedName name="내부거래구분_22사채미실현_목록">[225]공통코드!#REF!</definedName>
    <definedName name="내부거래구분_22사채미실현_코드">[225]공통코드!#REF!</definedName>
    <definedName name="내부거래구분_22사채미실현목록">[225]공통코드!$S$2:$S$3</definedName>
    <definedName name="내부거래구분_22사채미실현코드">[225]공통코드!$S$2:$T$3</definedName>
    <definedName name="내부거래구분목록">[225]공통코드!#REF!</definedName>
    <definedName name="내부거래구분코드">[225]공통코드!#REF!</definedName>
    <definedName name="내부거래유형목록">[225]공통코드!$M$2:$M$3</definedName>
    <definedName name="내부거래유형코드">[225]공통코드!$M$2:$N$3</definedName>
    <definedName name="내선번호">#REF!</definedName>
    <definedName name="내수">'[595]효율계획(당월)'!#REF!</definedName>
    <definedName name="내역2001">#REF!</definedName>
    <definedName name="내용">#REF!</definedName>
    <definedName name="내용23">#REF!</definedName>
    <definedName name="내용연수">#REF!</definedName>
    <definedName name="내용연수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내용연수2">#REF!</definedName>
    <definedName name="냉난방">'[120]1담당0113'!$F$181</definedName>
    <definedName name="냉난방1">'[120]2담당0113'!$F$323</definedName>
    <definedName name="냉난방설비" hidden="1">{#N/A,#N/A,FALSE,"제목"}</definedName>
    <definedName name="너" hidden="1">{#N/A,#N/A,FALSE,"1.CRITERIA";#N/A,#N/A,FALSE,"2.IS";#N/A,#N/A,FALSE,"3.BS";#N/A,#N/A,FALSE,"4.PER PL";#N/A,#N/A,FALSE,"5.INVESTMENT";#N/A,#N/A,FALSE,"6.공문";#N/A,#N/A,FALSE,"7.netinvest"}</definedName>
    <definedName name="너ㅛㄴㄳ">[116]!너ㅛㄴㄳ</definedName>
    <definedName name="넉" hidden="1">{#N/A,#N/A,FALSE,"PART-1234-8-12-9(41)";#N/A,#N/A,FALSE,"PARTS-2(3)";#N/A,#N/A,FALSE,"VAN SYSTEM";#N/A,#N/A,FALSE,"PARTS-10(26)";#N/A,#N/A,FALSE,"PART-5-6-7-11(14)";#N/A,#N/A,FALSE,"PARTS-4(3)";#N/A,#N/A,FALSE,"PCLASS"}</definedName>
    <definedName name="네" hidden="1">{#N/A,#N/A,FALSE,"Sheet5"}</definedName>
    <definedName name="네고">#REF!</definedName>
    <definedName name="넷브레인선급비용">BlankMacro1</definedName>
    <definedName name="녀" hidden="1">{#N/A,#N/A,FALSE,"1.CRITERIA";#N/A,#N/A,FALSE,"2.IS";#N/A,#N/A,FALSE,"3.BS";#N/A,#N/A,FALSE,"4.PER PL";#N/A,#N/A,FALSE,"5.INVESTMENT";#N/A,#N/A,FALSE,"6.공문";#N/A,#N/A,FALSE,"7.netinvest"}</definedName>
    <definedName name="년">{#N/A,#N/A,FALSE,"PART-1234-8-12-9(41)";#N/A,#N/A,FALSE,"PARTS-2(3)";#N/A,#N/A,FALSE,"VAN SYSTEM";#N/A,#N/A,FALSE,"PARTS-10(26)";#N/A,#N/A,FALSE,"PART-5-6-7-11(14)";#N/A,#N/A,FALSE,"PARTS-4(3)";#N/A,#N/A,FALSE,"PCLASS"}</definedName>
    <definedName name="年">2003</definedName>
    <definedName name="년___월___일_까지">#REF!</definedName>
    <definedName name="년_간_계_획">[88]IS!$Q$7:$Q$35</definedName>
    <definedName name="년00">'[596]00년도'!$A$4:$B$129</definedName>
    <definedName name="년95">#REF!</definedName>
    <definedName name="년간감가상각추정">#REF!</definedName>
    <definedName name="년간상여지급율96">#REF!</definedName>
    <definedName name="년간전망" hidden="1">{#N/A,#N/A,FALSE,"KMC최종회의(7월) 자료"}</definedName>
    <definedName name="년간종합2" hidden="1">{#N/A,#N/A,FALSE,"KMC최종회의(7월) 자료"}</definedName>
    <definedName name="년도__실적추정은_건설이자_미포">'[453]R&amp;D'!#REF!</definedName>
    <definedName name="년도1">#REF!</definedName>
    <definedName name="년도별손익" hidden="1">{#N/A,#N/A,FALSE,"PART-1234-8-12-9(41)";#N/A,#N/A,FALSE,"PARTS-2(3)";#N/A,#N/A,FALSE,"VAN SYSTEM";#N/A,#N/A,FALSE,"PARTS-10(26)";#N/A,#N/A,FALSE,"PART-5-6-7-11(14)";#N/A,#N/A,FALSE,"PARTS-4(3)";#N/A,#N/A,FALSE,"PCLASS"}</definedName>
    <definedName name="년도별손익분석" hidden="1">{"'10_03일자별'!$A$2:$H$31"}</definedName>
    <definedName name="년도별집계">#REF!</definedName>
    <definedName name="년도실적추정">'[597]R&amp;D'!#REF!</definedName>
    <definedName name="년제조" hidden="1">'[598]99선급비용'!#REF!</definedName>
    <definedName name="년차">#REF!</definedName>
    <definedName name="년차수">#REF!</definedName>
    <definedName name="年初未分配利润">#REF!</definedName>
    <definedName name="노" hidden="1">{#N/A,#N/A,FALSE,"1.CRITERIA";#N/A,#N/A,FALSE,"2.IS";#N/A,#N/A,FALSE,"3.BS";#N/A,#N/A,FALSE,"4.PER PL";#N/A,#N/A,FALSE,"5.INVESTMENT";#N/A,#N/A,FALSE,"6.공문";#N/A,#N/A,FALSE,"7.netinvest"}</definedName>
    <definedName name="노1" hidden="1">{#N/A,#N/A,FALSE,"KMC최종회의(7월) 자료"}</definedName>
    <definedName name="노고">[116]!노고</definedName>
    <definedName name="노력">#REF!</definedName>
    <definedName name="노력2">#REF!</definedName>
    <definedName name="노력목표당월">#REF!,#REF!,#REF!</definedName>
    <definedName name="노무비">#REF!</definedName>
    <definedName name="노무비계산">[277]!BlankMacro1</definedName>
    <definedName name="노무비안분">#REF!</definedName>
    <definedName name="노무비월" hidden="1">{#N/A,#N/A,FALSE,"KMC최종회의(7월) 자료"}</definedName>
    <definedName name="노무비절감">[599]!PER지우기</definedName>
    <definedName name="노무합계">#REF!</definedName>
    <definedName name="노원">[600]건물!$A$1:$IV$5</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임단가">[601]노임단가!$A$1:$B$9</definedName>
    <definedName name="노후대변">'[496]합동별(기표용)'!$AB$1:$AB$65536</definedName>
    <definedName name="노후복지">#REF!</definedName>
    <definedName name="노후설계">#REF!</definedName>
    <definedName name="노후적립">#REF!</definedName>
    <definedName name="노후차변">'[496]합동별(기표용)'!$G$1:$G$65536</definedName>
    <definedName name="논ㄱ">[116]!논ㄱ</definedName>
    <definedName name="논공TAC1">#REF!</definedName>
    <definedName name="녿ㄷㅅ" hidden="1">{#N/A,#N/A,FALSE,"제목"}</definedName>
    <definedName name="놀2">#REF!</definedName>
    <definedName name="놈">[116]!놈</definedName>
    <definedName name="농업담보">#REF!</definedName>
    <definedName name="농업채권">#REF!</definedName>
    <definedName name="뇨고노">[116]!뇨고노</definedName>
    <definedName name="뇨ㅓㄱㄴ요">[116]!뇨ㅓㄱㄴ요</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hidden="1">{#N/A,#N/A,FALSE,"Sheet5"}</definedName>
    <definedName name="누계">'[602]손익계산서(SJ)'!#REF!</definedName>
    <definedName name="누계_중계정">#REF!</definedName>
    <definedName name="누계매출">#REF!</definedName>
    <definedName name="누계목표" hidden="1">{#N/A,#N/A,FALSE,"정공"}</definedName>
    <definedName name="누계실적">BlankMacro1</definedName>
    <definedName name="누계카피" hidden="1">{#N/A,#N/A,FALSE,"정공"}</definedName>
    <definedName name="누기매">#REF!</definedName>
    <definedName name="누기세">#REF!</definedName>
    <definedName name="누기원">#REF!</definedName>
    <definedName name="누매출액">#REF!</definedName>
    <definedName name="누세대수">#REF!</definedName>
    <definedName name="누신매">#REF!</definedName>
    <definedName name="누신세">#REF!</definedName>
    <definedName name="누신원">#REF!</definedName>
    <definedName name="누원가">#REF!</definedName>
    <definedName name="누적손익" hidden="1">{#N/A,#N/A,FALSE,"지침";#N/A,#N/A,FALSE,"환경분석";#N/A,#N/A,FALSE,"Sheet16"}</definedName>
    <definedName name="누타매">#REF!</definedName>
    <definedName name="누타세">#REF!</definedName>
    <definedName name="누타원">#REF!</definedName>
    <definedName name="뉴" hidden="1">{"'Sheet1'!$A$1:$H$36"}</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스" hidden="1">{#N/A,#N/A,FALSE,"KMC최종회의(7월) 자료"}</definedName>
    <definedName name="느는" hidden="1">{#N/A,#N/A,FALSE,"KMC최종회의(7월) 자료"}</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주요여수신";#N/A,#N/A,FALSE,"수신금리";#N/A,#N/A,FALSE,"대출금리";#N/A,#N/A,FALSE,"신규대출";#N/A,#N/A,FALSE,"총액대출"}</definedName>
    <definedName name="니나금속">#REF!</definedName>
    <definedName name="닝잉" hidden="1">{#N/A,#N/A,TRUE,"Y생산";#N/A,#N/A,TRUE,"Y판매";#N/A,#N/A,TRUE,"Y총물량";#N/A,#N/A,TRUE,"Y능력";#N/A,#N/A,TRUE,"YKD"}</definedName>
    <definedName name="ㄵㄴ" hidden="1">{#N/A,#N/A,FALSE,"미판매분"}</definedName>
    <definedName name="ㄶㄱㄷㄷㅅㄷㅇ">#REF!</definedName>
    <definedName name="ㄶㄴ">[116]!ㄶㄴ</definedName>
    <definedName name="ㄶㄹㄶㅎㅎ">#REF!</definedName>
    <definedName name="ㄶㅇㅅㄷㄷ"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ㅇㅎㄹㅇ">#REF!</definedName>
    <definedName name="ㄶㅎㄹㅇㅇㄴ">#REF!</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hidden="1">{#N/A,#N/A,FALSE,"PART-1234-8-12-9(41)";#N/A,#N/A,FALSE,"PARTS-2(3)";#N/A,#N/A,FALSE,"VAN SYSTEM";#N/A,#N/A,FALSE,"PARTS-10(26)";#N/A,#N/A,FALSE,"PART-5-6-7-11(14)";#N/A,#N/A,FALSE,"PARTS-4(3)";#N/A,#N/A,FALSE,"PCLASS"}</definedName>
    <definedName name="ㄶㅎㅀㄹㄶㄹㅇㅎㅎ">#REF!</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116]!ㄷ</definedName>
    <definedName name="ㄷ1037">#REF!</definedName>
    <definedName name="ㄷ21">[603]ALL!#REF!</definedName>
    <definedName name="ㄷ22">#REF!</definedName>
    <definedName name="ㄷ24">#REF!</definedName>
    <definedName name="ㄷ3" hidden="1">{#N/A,#N/A,FALSE,"KMC최종회의(7월) 자료"}</definedName>
    <definedName name="ㄷ93">#REF!</definedName>
    <definedName name="ㄷ98">'[604]Revised PEGS98'!$E$333</definedName>
    <definedName name="ㄷㄱ">[116]!ㄷㄱ</definedName>
    <definedName name="ㄷㄱㄷㄱㄷ">#REF!</definedName>
    <definedName name="ㄷㄱㄷㄱ소" hidden="1">{#N/A,#N/A,TRUE,"Y생산";#N/A,#N/A,TRUE,"Y판매";#N/A,#N/A,TRUE,"Y총물량";#N/A,#N/A,TRUE,"Y능력";#N/A,#N/A,TRUE,"YKD"}</definedName>
    <definedName name="ㄷㄱㄷㄱㅎ" hidden="1">{#N/A,#N/A,FALSE,"96 3월물량표";#N/A,#N/A,FALSE,"96 4월물량표";#N/A,#N/A,FALSE,"96 5월물량표"}</definedName>
    <definedName name="ㄷㄱㄹㅇㄹ" hidden="1">{#N/A,#N/A,FALSE,"정공"}</definedName>
    <definedName name="ㄷㄱㅇㄹㄴㄹㅇㄴㅇㄹㄴㅁㅇ">[158]!FORM20_9</definedName>
    <definedName name="ㄷ고" hidden="1">{#N/A,#N/A,FALSE,"96 3월물량표";#N/A,#N/A,FALSE,"96 4월물량표";#N/A,#N/A,FALSE,"96 5월물량표"}</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교ㅗㅓ" hidden="1">{"'9월'!$F$38"}</definedName>
    <definedName name="ㄷㄳ" hidden="1">{#N/A,#N/A,FALSE,"단축1";#N/A,#N/A,FALSE,"단축2";#N/A,#N/A,FALSE,"단축3";#N/A,#N/A,FALSE,"장축";#N/A,#N/A,FALSE,"4WD"}</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곳고" hidden="1">{#N/A,#N/A,TRUE,"Y생산";#N/A,#N/A,TRUE,"Y판매";#N/A,#N/A,TRUE,"Y총물량";#N/A,#N/A,TRUE,"Y능력";#N/A,#N/A,TRUE,"YKD"}</definedName>
    <definedName name="ㄷㄳ곻" hidden="1">{#N/A,#N/A,TRUE,"Y생산";#N/A,#N/A,TRUE,"Y판매";#N/A,#N/A,TRUE,"Y총물량";#N/A,#N/A,TRUE,"Y능력";#N/A,#N/A,TRUE,"YKD"}</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ㄳㅇㅀㅊ">[116]!ㄷㄳㅇㅀㅊ</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밈">{0;0;0;0;1;#N/A;0;0;0.3;0.3;2;FALSE;FALSE;FALSE;FALSE;FALSE;#N/A;1;96;#N/A;#N/A;"";""}</definedName>
    <definedName name="ㄷㄷ">#REF!</definedName>
    <definedName name="ㄷㄷㄱㅈㄱㅈ" hidden="1">{#N/A,#N/A,FALSE,"지침";#N/A,#N/A,FALSE,"환경분석";#N/A,#N/A,FALSE,"Sheet16"}</definedName>
    <definedName name="ㄷㄷㄷ">#REF!</definedName>
    <definedName name="ㄷㄷㄷㄷ">#REF!</definedName>
    <definedName name="ㄷㄷㄷㄷeeee">#REF!</definedName>
    <definedName name="ㄷㄷㄷㄷㄷ">[605]KOR!$B$11:$D$42</definedName>
    <definedName name="ㄷㄷㄷㄷㄷㄷ">#REF!</definedName>
    <definedName name="ㄷㄷㄷㄷㄷㄷㄷㄷㄷㄷㄷㄷㄷㄷㄷㄷㄷㄷㄷㄷㄷㄷㄷㄷㄷㄷㄷ" hidden="1">#REF!</definedName>
    <definedName name="ㄷ더">[116]!ㄷ더</definedName>
    <definedName name="ㄷㄹ" hidden="1">{#N/A,#N/A,FALSE,"지침";#N/A,#N/A,FALSE,"환경분석";#N/A,#N/A,FALSE,"Sheet16"}</definedName>
    <definedName name="ㄷㄹㄴㄹㅈㄷㄹㅈㄹㅇㄹㅈㄷㄹㄹㄴㅇ">#N/A</definedName>
    <definedName name="ㄷㄹㄹㄹㄹㄹㄹㄹㄹㄹㄹㄹㄹㄹㄹ" hidden="1">#REF!</definedName>
    <definedName name="ㄷㄹㄹㄹㄹㄹㅇㅇㅇㅇㅇㅇㅇㅇ" hidden="1">#REF!</definedName>
    <definedName name="ㄷㄹ햐" hidden="1">{#N/A,#N/A,FALSE,"지침";#N/A,#N/A,FALSE,"환경분석";#N/A,#N/A,FALSE,"Sheet16"}</definedName>
    <definedName name="ㄷㅂㅈㄷ" hidden="1">#REF!</definedName>
    <definedName name="ㄷㅅ">#REF!</definedName>
    <definedName name="ㄷㅅㄱㄷㅅㄱㄷ">#REF!</definedName>
    <definedName name="ㄷㅅㄱㅈㅅㄱㄷㄱㄷㄴㅅㄱㄷ">#REF!</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hidden="1">{#N/A,#N/A,TRUE,"Y생산";#N/A,#N/A,TRUE,"Y판매";#N/A,#N/A,TRUE,"Y총물량";#N/A,#N/A,TRUE,"Y능력";#N/A,#N/A,TRUE,"YKD"}</definedName>
    <definedName name="ㄷㅇㅇ" hidden="1">{#N/A,#N/A,FALSE,"Aging Summary";#N/A,#N/A,FALSE,"Ratio Analysis";#N/A,#N/A,FALSE,"Test 120 Day Accts";#N/A,#N/A,FALSE,"Tickmarks"}</definedName>
    <definedName name="ㄷㅇㅊ">#REF!</definedName>
    <definedName name="ㄷ야ㅗㅔㅐㄹㅈ대ㅈㄷㅈㄷㄱ" hidden="1">#REF!</definedName>
    <definedName name="ㄷㅈ">#REF!</definedName>
    <definedName name="ㄷㅈㄱㄹㅈ">#REF!</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ㄷ"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ㄷㅈㄷㅈ">#N/A</definedName>
    <definedName name="ㄷㅈㄹ" hidden="1">{#N/A,#N/A,FALSE,"BS";#N/A,#N/A,FALSE,"PL";#N/A,#N/A,FALSE,"처분";#N/A,#N/A,FALSE,"현금";#N/A,#N/A,FALSE,"매출";#N/A,#N/A,FALSE,"원가";#N/A,#N/A,FALSE,"경영"}</definedName>
    <definedName name="ㄷㅈㅂㄱㄷㅈㅇㅇㅇㅁㅁ">#REF!</definedName>
    <definedName name="ㄷㅎ">[116]!ㄷㅎ</definedName>
    <definedName name="ㄷㅎㅅ흇ㄱ" hidden="1">{#N/A,#N/A,FALSE,"KMC최종회의(7월) 자료"}</definedName>
    <definedName name="ㄷ흇ㅇㄹㅊ">[116]!ㄷ흇ㅇㄹㅊ</definedName>
    <definedName name="다">#REF!</definedName>
    <definedName name="다9504">#REF!</definedName>
    <definedName name="다가" hidden="1">{#N/A,#N/A,FALSE,"1.CRITERIA";#N/A,#N/A,FALSE,"2.IS";#N/A,#N/A,FALSE,"3.BS";#N/A,#N/A,FALSE,"4.PER PL";#N/A,#N/A,FALSE,"5.INVESTMENT";#N/A,#N/A,FALSE,"6.공문";#N/A,#N/A,FALSE,"7.netinvest"}</definedName>
    <definedName name="다가아노는">#REF!</definedName>
    <definedName name="다나가라" hidden="1">{#N/A,#N/A,FALSE,"정공"}</definedName>
    <definedName name="다다" hidden="1">{#N/A,#N/A,FALSE,"정공"}</definedName>
    <definedName name="다다익선" hidden="1">{#N/A,#N/A,FALSE,"정공"}</definedName>
    <definedName name="다달이" hidden="1">{#N/A,#N/A,FALSE,"정공"}</definedName>
    <definedName name="다라">[0]!다라</definedName>
    <definedName name="다라니경" hidden="1">{#N/A,#N/A,FALSE,"정공"}</definedName>
    <definedName name="다라니경을피우자" hidden="1">{#N/A,#N/A,FALSE,"정공"}</definedName>
    <definedName name="다라마사">[0]!다라마사</definedName>
    <definedName name="다른">#REF!</definedName>
    <definedName name="다른종합소득과세표준">[606]금융소득종합과세!#REF!</definedName>
    <definedName name="다바" hidden="1">{#N/A,#N/A,FALSE,"1.CRITERIA";#N/A,#N/A,FALSE,"2.IS";#N/A,#N/A,FALSE,"3.BS";#N/A,#N/A,FALSE,"4.PER PL";#N/A,#N/A,FALSE,"5.INVESTMENT";#N/A,#N/A,FALSE,"6.공문";#N/A,#N/A,FALSE,"7.netinvest"}</definedName>
    <definedName name="다시" hidden="1">{#N/A,#N/A,FALSE,"KMC최종회의(7월) 자료"}</definedName>
    <definedName name="다짐">#REF!</definedName>
    <definedName name="다ㅏㅁ">[0]!다ㅏㅁ</definedName>
    <definedName name="단_가">#REF!</definedName>
    <definedName name="단_기">#REF!</definedName>
    <definedName name="단가">#REF!</definedName>
    <definedName name="단가1">#REF!</definedName>
    <definedName name="단가2">#REF!</definedName>
    <definedName name="단가2000">#REF!</definedName>
    <definedName name="단가기준" hidden="1">{#N/A,#N/A,TRUE,"Y생산";#N/A,#N/A,TRUE,"Y판매";#N/A,#N/A,TRUE,"Y총물량";#N/A,#N/A,TRUE,"Y능력";#N/A,#N/A,TRUE,"YKD"}</definedName>
    <definedName name="단가대" hidden="1">#REF!</definedName>
    <definedName name="단가산출선내부세로선">#REF!</definedName>
    <definedName name="단가표">'[607]4월계획'!#REF!</definedName>
    <definedName name="단관M">#REF!</definedName>
    <definedName name="단기" hidden="1">{#N/A,#N/A,TRUE,"Y생산";#N/A,#N/A,TRUE,"Y판매";#N/A,#N/A,TRUE,"Y총물량";#N/A,#N/A,TRUE,"Y능력";#N/A,#N/A,TRUE,"YKD"}</definedName>
    <definedName name="단기금융">[608]TEMP!$A$1:$H$72</definedName>
    <definedName name="단기금융상품">#REF!</definedName>
    <definedName name="단기금융상품1" hidden="1">{"FORM16",#N/A,TRUE,"Personnel1";"FORM16.2",#N/A,TRUE,"Personnel2";"FORM16.2",#N/A,TRUE,"Personnel3";"FORM16.3",#N/A,TRUE,"Personnel4";"FORM16.4",#N/A,TRUE,"Personnel5"}</definedName>
    <definedName name="단기대여금">#REF!</definedName>
    <definedName name="단기매도" hidden="1">#REF!</definedName>
    <definedName name="단기예치금5월" hidden="1">{"'분양원가'!$B$1:$F$113"}</definedName>
    <definedName name="단기자금수지" hidden="1">'[80]#REF'!#REF!</definedName>
    <definedName name="단기저축성계">#REF!</definedName>
    <definedName name="단기차입금">#REF!</definedName>
    <definedName name="단기차입금1" hidden="1">'[609]단기차입금(200006)'!#REF!</definedName>
    <definedName name="단기차입이율">[610]민감도분석!$C$14</definedName>
    <definedName name="短期投资期末数">#REF!</definedName>
    <definedName name="短期投资年初数">#REF!</definedName>
    <definedName name="短期投资跌价准备期末数">#REF!</definedName>
    <definedName name="短期投资跌价准备年初数">#REF!</definedName>
    <definedName name="단말기" hidden="1">{#N/A,#N/A,FALSE,"정공"}</definedName>
    <definedName name="단말기번호" hidden="1">{#N/A,#N/A,FALSE,"정공"}</definedName>
    <definedName name="단순">#REF!</definedName>
    <definedName name="단순라인업">'[611]2.대외공문'!#REF!</definedName>
    <definedName name="단순트럭">'[611]2.대외공문'!#REF!</definedName>
    <definedName name="단알기" hidden="1">{#N/A,#N/A,FALSE,"정공"}</definedName>
    <definedName name="단위">1000</definedName>
    <definedName name="단위___원">#REF!</definedName>
    <definedName name="단위_백만원">#REF!</definedName>
    <definedName name="單位_百萬원">[612]대차대조표!#REF!</definedName>
    <definedName name="단위대변">'[496]합동별(기표용)'!$AJ$1:$AJ$65536</definedName>
    <definedName name="단위조정">#N/A</definedName>
    <definedName name="단위차변">'[496]합동별(기표용)'!$O$1:$O$65536</definedName>
    <definedName name="單位阡원_阡￥">#REF!</definedName>
    <definedName name="단일적용품">#REF!</definedName>
    <definedName name="단조편성표" hidden="1">{#N/A,#N/A,FALSE,"단축1";#N/A,#N/A,FALSE,"단축2";#N/A,#N/A,FALSE,"단축3";#N/A,#N/A,FALSE,"장축";#N/A,#N/A,FALSE,"4WD"}</definedName>
    <definedName name="단체퇴직보험">#REF!</definedName>
    <definedName name="團體退職保險預置金明細書">#REF!</definedName>
    <definedName name="단충">#REF!</definedName>
    <definedName name="단퇴.共">[328]공표손익!#REF!</definedName>
    <definedName name="단퇴충당금전입액">#REF!</definedName>
    <definedName name="단행본">'[547]본부-월별목표실적관리'!$A$22:$N$24</definedName>
    <definedName name="단행본경상이익">'[524]본부-월별경상이익관리(original)'!$A$22:$O$24</definedName>
    <definedName name="단행본경상이익plus">'[524]본부-월별경상이익관리(plus)'!$A$22:$O$24</definedName>
    <definedName name="단행본누적">'[547]본부-월별목표실적관리'!$AC$22:$AP$24</definedName>
    <definedName name="단행본누적경상이익">'[524]본부-월별경상이익관리(original)'!$P$22:$AC$24</definedName>
    <definedName name="단행본누적경상이익plus">'[524]본부-월별경상이익관리(plus)'!$P$22:$AC$24</definedName>
    <definedName name="단행본누적매출">'[524]본부-월별매출관리(original)'!$P$22:$AC$24</definedName>
    <definedName name="단행본누적매출plus">'[524]본부-월별매출관리(plus)'!$P$22:$AC$24</definedName>
    <definedName name="단행본누적이익">'[524]본부-월별이익관리(original)'!$P$22:$AC$24</definedName>
    <definedName name="단행본누적이익plus">'[524]본부-월별이익관리(plus)'!$P$22:$AC$24</definedName>
    <definedName name="단행본매출">'[524]본부-월별매출관리(original)'!$A$22:$O$24</definedName>
    <definedName name="단행본매출plus">'[524]본부-월별매출관리(plus)'!$A$22:$O$24</definedName>
    <definedName name="단행본이익">'[524]본부-월별이익관리(original)'!$A$22:$O$24</definedName>
    <definedName name="단행본이익plus">'[524]본부-월별이익관리(plus)'!$A$22:$O$24</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러환율">#REF!</definedName>
    <definedName name="달성" hidden="1">{"Acq_matrix",#N/A,FALSE,"Acquisition Matrix"}</definedName>
    <definedName name="달성TA1">#REF!</definedName>
    <definedName name="달성TB1">#REF!</definedName>
    <definedName name="달성TB2">#REF!</definedName>
    <definedName name="달성방안최신" hidden="1">{#N/A,#N/A,FALSE,"KMC최종회의(7월) 자료"}</definedName>
    <definedName name="담당">#REF!</definedName>
    <definedName name="담당4월" hidden="1">{"'9월'!$F$38"}</definedName>
    <definedName name="담당공인회계사">#REF!</definedName>
    <definedName name="담당자" hidden="1">#REF!</definedName>
    <definedName name="담배">#REF!</definedName>
    <definedName name="담보">#REF!</definedName>
    <definedName name="담보거치">[566]변제!$Q$18</definedName>
    <definedName name="담보기타2거치기간">[514]가정!$D$24</definedName>
    <definedName name="담보기타2상환기간">[514]가정!$E$24</definedName>
    <definedName name="담보기타2이자율">[514]가정!$G$24</definedName>
    <definedName name="담보기타거치기간">[514]가정!$D$23</definedName>
    <definedName name="담보기타상환기간">[514]가정!$E$23</definedName>
    <definedName name="담보기타이자율">[514]가정!$G$23</definedName>
    <definedName name="담보리스거치기간">[514]가정!$D$22</definedName>
    <definedName name="담보리스상환기간">[514]가정!$E$22</definedName>
    <definedName name="담보리스이자율">[514]가정!$G$22</definedName>
    <definedName name="담보유무">#REF!</definedName>
    <definedName name="담보이자거치">[565]이자!$Q$34</definedName>
    <definedName name="담보이자상환">[565]이자!$R$34</definedName>
    <definedName name="담보차주">#REF!</definedName>
    <definedName name="담보차주번호">#REF!</definedName>
    <definedName name="담보출자율">[566]상환대상!$W$6</definedName>
    <definedName name="당" hidden="1">{#N/A,#N/A,FALSE,"96자동차사 계획";#N/A,#N/A,FALSE,"96자동차사 계획"}</definedName>
    <definedName name="당기">#REF!</definedName>
    <definedName name="당기_CODE">#REF!</definedName>
    <definedName name="당기_취득금액">#REF!</definedName>
    <definedName name="당기감가상각비">#REF!</definedName>
    <definedName name="당기결손금">#REF!</definedName>
    <definedName name="당기경상이익">#REF!</definedName>
    <definedName name="당기고정부채">#REF!</definedName>
    <definedName name="당기고정자산">#REF!</definedName>
    <definedName name="당기당기순이익">#REF!</definedName>
    <definedName name="당기당좌자산">#REF!</definedName>
    <definedName name="당기대">[613]대차대조표!$F$127</definedName>
    <definedName name="당기대손금">#REF!</definedName>
    <definedName name="당기말">[202]Index!$F$37</definedName>
    <definedName name="당기매출계획">#REF!</definedName>
    <definedName name="당기매출액">[614]기초데이타!$D$12</definedName>
    <definedName name="당기매출채권">#REF!</definedName>
    <definedName name="당기매출총이익">#REF!</definedName>
    <definedName name="당기무형자산">#REF!</definedName>
    <definedName name="당기보정">'[93]#REF'!$Y$1:$Y$65536</definedName>
    <definedName name="당기보정외화">'[93]#REF'!$AE$1:$AE$65536</definedName>
    <definedName name="당기부채자본총계">#REF!</definedName>
    <definedName name="당기부채총계">[614]기초데이타!$D$9</definedName>
    <definedName name="당기상각액">#REF!</definedName>
    <definedName name="당기상품매입액">#REF!</definedName>
    <definedName name="당기설정분3">#REF!</definedName>
    <definedName name="당기성과이익.ROIC">[615]!배포용작성</definedName>
    <definedName name="당기손익계획">#REF!</definedName>
    <definedName name="당기손익실적">#REF!</definedName>
    <definedName name="당기수">[616]Main!$D$5</definedName>
    <definedName name="당기수금실적">#REF!</definedName>
    <definedName name="당기순매출액">#REF!</definedName>
    <definedName name="당기순손실">#REF!</definedName>
    <definedName name="당기순이익">#REF!</definedName>
    <definedName name="당기순이익2">[617]손익!#REF!</definedName>
    <definedName name="당기영업이익">[614]기초데이타!$D$13</definedName>
    <definedName name="당기영업현금흐름">[614]기초데이타!$D$17</definedName>
    <definedName name="당기유동">#REF!</definedName>
    <definedName name="당기유동부채">[614]기초데이타!$D$7</definedName>
    <definedName name="당기유동자산">[614]기초데이타!$D$5</definedName>
    <definedName name="당기유형자산">#REF!</definedName>
    <definedName name="당기이익잉여금">#REF!</definedName>
    <definedName name="당기이자비용">[614]기초데이타!$D$14</definedName>
    <definedName name="당기입고_금액">[576]Sheet1!#REF!</definedName>
    <definedName name="당기입고_수량">[576]Sheet1!#REF!</definedName>
    <definedName name="당기자기자본">[614]기초데이타!$D$10</definedName>
    <definedName name="당기자본금">#REF!</definedName>
    <definedName name="당기자본잉여금">#REF!</definedName>
    <definedName name="당기자본조정">#REF!</definedName>
    <definedName name="당기자본총계">#REF!</definedName>
    <definedName name="당기자산총계">#REF!</definedName>
    <definedName name="당기재고">#REF!</definedName>
    <definedName name="당기재고자산">#REF!</definedName>
    <definedName name="당기제품제조원가">[618]제조원가!$C$49</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지불실적">#REF!</definedName>
    <definedName name="당기차">[613]대차대조표!$F$73</definedName>
    <definedName name="당기차입금">[614]기초데이타!$D$8</definedName>
    <definedName name="당기초">[616]Main!$D$8</definedName>
    <definedName name="당기총자산">[614]기초데이타!$D$6</definedName>
    <definedName name="당기총제조비">#REF!</definedName>
    <definedName name="당기출고_금액">[576]Sheet1!#REF!</definedName>
    <definedName name="당기출고_수량">[576]Sheet1!#REF!</definedName>
    <definedName name="당기퇴직급여">#REF!</definedName>
    <definedName name="당기투자자산">#REF!</definedName>
    <definedName name="당당" hidden="1">{"'9월'!$F$38"}</definedName>
    <definedName name="당분석" hidden="1">{#N/A,#N/A,FALSE,"KMC최종회의(7월) 자료"}</definedName>
    <definedName name="당순">[613]손익계산서!$F$100</definedName>
    <definedName name="당순순">[613]이익잉여금!$E$18</definedName>
    <definedName name="당알">[613]대차대조표!$F$120</definedName>
    <definedName name="당알알">[613]이익잉여금!$F$25</definedName>
    <definedName name="당월">#REF!</definedName>
    <definedName name="당월_소항목">#REF!</definedName>
    <definedName name="당월계획환율">'[619]8월'!$A$5</definedName>
    <definedName name="당월달러">#REF!</definedName>
    <definedName name="당월분지우개">#REF!</definedName>
    <definedName name="당월생산량">#REF!</definedName>
    <definedName name="당월생산액">#REF!</definedName>
    <definedName name="당월엔화">#REF!</definedName>
    <definedName name="당월중계정">[88]IS!$A$216:$Q$262</definedName>
    <definedName name="당월출고량">#REF!</definedName>
    <definedName name="당월출고액">#REF!</definedName>
    <definedName name="당월환율">'[619]8월'!$A$3</definedName>
    <definedName name="당조">[620]통장출금액!$A$192:$P$351</definedName>
    <definedName name="당좌끝년">[567]은행!$K$100,[567]은행!$K$160,[567]은행!$W$418,[567]은행!$W$478</definedName>
    <definedName name="당좌끝월">[567]은행!$N$100,[567]은행!$N$160,[567]은행!$Z$418,[567]은행!$Z$478</definedName>
    <definedName name="당좌끝일">[567]은행!$P$100,[567]은행!$P$160,[567]은행!$AB$418,[567]은행!$AB$478</definedName>
    <definedName name="당좌시작년">[567]은행!$B$100,[567]은행!$B$160,[567]은행!$N$418,[567]은행!$N$478</definedName>
    <definedName name="당좌시작월">[567]은행!$E$100,[567]은행!$E$160,[567]은행!$Q$418,[567]은행!$Q$478</definedName>
    <definedName name="당좌시작일">[567]은행!$G$100,[567]은행!$G$160,[567]은행!$S$418,[567]은행!$S$478</definedName>
    <definedName name="당좌예금">#REF!</definedName>
    <definedName name="당좌예금_5102">#REF!</definedName>
    <definedName name="당좌자산">[621]COBS!$G$4</definedName>
    <definedName name="당좌자산합계">SUM([523]BS!$F$11:$F$19)</definedName>
    <definedName name="당좌자산합계B">SUM([523]BS!$H$11:$H$19)</definedName>
    <definedName name="당좌차월이자" hidden="1">{#N/A,#N/A,FALSE,"사업소세(재산할)"}</definedName>
    <definedName name="당초계획" hidden="1">#REF!</definedName>
    <definedName name="당초기준손이" hidden="1">{#N/A,#N/A,FALSE,"정공"}</definedName>
    <definedName name="당초대비비교표" hidden="1">{#N/A,#N/A,FALSE,"정공"}</definedName>
    <definedName name="당초손익표" hidden="1">{#N/A,#N/A,FALSE,"정공"}</definedName>
    <definedName name="당해사업년도의_감사내부감사의_">#REF!</definedName>
    <definedName name="당행회수경매비용2">'[622]CashFlow(중간집계)'!$H$9:$H$437</definedName>
    <definedName name="대">#REF!</definedName>
    <definedName name="대_표_자_명">[545]회사정보!$C$7</definedName>
    <definedName name="대구">#REF!</definedName>
    <definedName name="대구98014">[594]평택특번!#REF!</definedName>
    <definedName name="대구A1">#REF!</definedName>
    <definedName name="대구SE1">#REF!</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교세라툴링">#REF!</definedName>
    <definedName name="대구금관">[623]금관!$G$37</definedName>
    <definedName name="대구남대구총시설수">#REF!</definedName>
    <definedName name="대구냉식캐파">#REF!</definedName>
    <definedName name="대구대구총시설수">#REF!</definedName>
    <definedName name="대구일반캐파">#REF!</definedName>
    <definedName name="대구입">#REF!</definedName>
    <definedName name="대구입출비율">#REF!</definedName>
    <definedName name="대구채권">#REF!</definedName>
    <definedName name="대구총시설수">#REF!</definedName>
    <definedName name="대구총입">#REF!</definedName>
    <definedName name="대구총입시설수">#REF!</definedName>
    <definedName name="대구출">#REF!</definedName>
    <definedName name="대구태평총시설수">#REF!</definedName>
    <definedName name="대급금1">#REF!</definedName>
    <definedName name="대급금2">#REF!</definedName>
    <definedName name="대급금3">#REF!</definedName>
    <definedName name="대급금충당금1">#REF!</definedName>
    <definedName name="대급금충당금2">#REF!</definedName>
    <definedName name="대급금충당금3">#REF!</definedName>
    <definedName name="대기" hidden="1">{#N/A,#N/A,FALSE,"제목"}</definedName>
    <definedName name="대련">#REF!</definedName>
    <definedName name="대리님" hidden="1">{#N/A,#N/A,FALSE,"정공"}</definedName>
    <definedName name="대리점사업부" hidden="1">{#N/A,#N/A,FALSE,"계약직(여)"}</definedName>
    <definedName name="대만">#REF!</definedName>
    <definedName name="대명산업">#REF!</definedName>
    <definedName name="대미환율">#REF!</definedName>
    <definedName name="대방총괄" hidden="1">{#N/A,#N/A,FALSE,"단축1";#N/A,#N/A,FALSE,"단축2";#N/A,#N/A,FALSE,"단축3";#N/A,#N/A,FALSE,"장축";#N/A,#N/A,FALSE,"4WD"}</definedName>
    <definedName name="대변">#REF!</definedName>
    <definedName name="대변b">#REF!</definedName>
    <definedName name="대변시작">#REF!</definedName>
    <definedName name="대변추가">#REF!</definedName>
    <definedName name="대변합계">'[496]합동별(기표용)'!$AU$1:$AU$65536</definedName>
    <definedName name="대봉산업사">#REF!</definedName>
    <definedName name="대부문">[624]제작실적!$A$1:$B$39</definedName>
    <definedName name="대분류">#REF!</definedName>
    <definedName name="대상">[625]지점장!#REF!</definedName>
    <definedName name="대상시트" hidden="1">{#N/A,#N/A,FALSE,"정공"}</definedName>
    <definedName name="대상업체">[626]기본데이타!#REF!</definedName>
    <definedName name="대성" hidden="1">{#N/A,#N/A,FALSE,"1.CRITERIA";#N/A,#N/A,FALSE,"2.IS";#N/A,#N/A,FALSE,"3.BS";#N/A,#N/A,FALSE,"4.PER PL";#N/A,#N/A,FALSE,"5.INVESTMENT";#N/A,#N/A,FALSE,"6.공문";#N/A,#N/A,FALSE,"7.netinvest"}</definedName>
    <definedName name="대성농산">#REF!</definedName>
    <definedName name="대성유압기기">#REF!</definedName>
    <definedName name="대성정밀">#REF!</definedName>
    <definedName name="대성철재상사">#REF!</definedName>
    <definedName name="대손">#REF!</definedName>
    <definedName name="대손1충당1">#REF!</definedName>
    <definedName name="대손상각비">[627]손익계산서!#REF!</definedName>
    <definedName name="대손상각회수실적">{0;0;0;0;1;#N/A;0;0;0.3;0.3;2;FALSE;FALSE;FALSE;FALSE;FALSE;#N/A;1;96;#N/A;#N/A;"";""}</definedName>
    <definedName name="대손율">[628]코드!$G$18:$H$42</definedName>
    <definedName name="대손추정">#REF!</definedName>
    <definedName name="대손충당금">#REF!</definedName>
    <definedName name="대손충당금2" hidden="1">{#N/A,#N/A,FALSE,"표지";#N/A,#N/A,FALSE,"전제";#N/A,#N/A,FALSE,"손익-자 (2)";#N/A,#N/A,FALSE,"손익-자";#N/A,#N/A,FALSE,"손익-마 (2)";#N/A,#N/A,FALSE,"손익-마";#N/A,#N/A,FALSE,"총손최종"}</definedName>
    <definedName name="대아정공_주">#REF!</definedName>
    <definedName name="대여" hidden="1">{#N/A,#N/A,FALSE,"DAOCM 2차 검토"}</definedName>
    <definedName name="대여금">'[629]Control Sheet'!#REF!</definedName>
    <definedName name="대영금속_주">#REF!</definedName>
    <definedName name="대우" hidden="1">{#N/A,#N/A,FALSE,"정공"}</definedName>
    <definedName name="대우개발기초">#REF!</definedName>
    <definedName name="대우개발변동">#REF!</definedName>
    <definedName name="대우르망LPG">#REF!</definedName>
    <definedName name="대우보증">#REF!</definedName>
    <definedName name="대우자동차기초">#REF!</definedName>
    <definedName name="대우자동차변동">#REF!</definedName>
    <definedName name="대우자동차협조전">BlankMacro1</definedName>
    <definedName name="대우정밀">#REF!</definedName>
    <definedName name="대우프린스18LPG">#REF!</definedName>
    <definedName name="대우프린스20LPG">#REF!</definedName>
    <definedName name="대우하세요" hidden="1">{#N/A,#N/A,FALSE,"정공"}</definedName>
    <definedName name="대원">#REF!</definedName>
    <definedName name="대원정밀">#REF!</definedName>
    <definedName name="대원테크">#REF!</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장1">[630]대장!#REF!</definedName>
    <definedName name="대장2">'[630]대장 (2)'!#REF!</definedName>
    <definedName name="대장6월">#REF!</definedName>
    <definedName name="대전">#REF!</definedName>
    <definedName name="대전냉식캐파">#REF!</definedName>
    <definedName name="대전법주">[563]경주!$H$24</definedName>
    <definedName name="대전일반캐파">#REF!</definedName>
    <definedName name="대조립부" hidden="1">{"'호선별현황(방식)'!$K$22:$P$22","'호선별현황(방식)'!$K$22:$P$22"}</definedName>
    <definedName name="대주건">#N/A</definedName>
    <definedName name="대진공업">#REF!</definedName>
    <definedName name="대진전산시스템">#REF!</definedName>
    <definedName name="대차">#REF!</definedName>
    <definedName name="대차_신탁">#REF!</definedName>
    <definedName name="대차대조">#REF!</definedName>
    <definedName name="대차대조부채자본">#REF!</definedName>
    <definedName name="대차대조자산">#REF!</definedName>
    <definedName name="대차대조표">[631]!FORM1_조회</definedName>
    <definedName name="대차대조표.." hidden="1">#REF!</definedName>
    <definedName name="대차대조표1" hidden="1">{#N/A,#N/A,FALSE,"매출이익"}</definedName>
    <definedName name="대차대조표2">#REF!</definedName>
    <definedName name="대차요약연말결산">#REF!</definedName>
    <definedName name="대차정산표">#REF!</definedName>
    <definedName name="대체">#REF!</definedName>
    <definedName name="대체거래">#REF!</definedName>
    <definedName name="대체대변">#REF!</definedName>
    <definedName name="대체차변">#REF!</definedName>
    <definedName name="대출">#REF!</definedName>
    <definedName name="대출만기일">[499]Summary!$C$4</definedName>
    <definedName name="대출잔액">#REF!</definedName>
    <definedName name="대치대차" hidden="1">{#N/A,#N/A,FALSE,"매출이익"}</definedName>
    <definedName name="待摊费用期末数">#REF!</definedName>
    <definedName name="待摊费用期初数">#REF!</definedName>
    <definedName name="대포">#REF!</definedName>
    <definedName name="대표자_주민등록번호">[632]회사정보!$C$11</definedName>
    <definedName name="대표자명">'[629]Control Sheet'!#REF!</definedName>
    <definedName name="대표자명_성명">'[633]Sheet1 '!$C$11</definedName>
    <definedName name="대표자성명">[546]회사정보!$C$7</definedName>
    <definedName name="대표자주민등록번호">[546]회사정보!$C$10</definedName>
    <definedName name="대한민국" hidden="1">{#N/A,#N/A,FALSE,"채산3501.XLS";#N/A,#N/A,FALSE,"신조수A.XLS";#N/A,#N/A,FALSE,"신조수b.XLS";#N/A,#N/A,FALSE,"채산3502.XLS";#N/A,#N/A,FALSE,"신조원리.XLS";#N/A,#N/A,FALSE,"신조감가.XLS"}</definedName>
    <definedName name="대한채권">#REF!</definedName>
    <definedName name="대한특수금속_주">#REF!</definedName>
    <definedName name="대화상자" hidden="1">{#N/A,#N/A,FALSE,"정공"}</definedName>
    <definedName name="대환론1">#REF!</definedName>
    <definedName name="대환론2">#REF!</definedName>
    <definedName name="대환론3">#REF!</definedName>
    <definedName name="대환론충당금1">#REF!</definedName>
    <definedName name="대환론충당금2">#REF!</definedName>
    <definedName name="대환론충당금3">#REF!</definedName>
    <definedName name="대회">#REF!</definedName>
    <definedName name="대흥공업사">#REF!</definedName>
    <definedName name="댜댜" hidden="1">#N/A</definedName>
    <definedName name="댣">#REF!</definedName>
    <definedName name="더">[504]공통!#REF!</definedName>
    <definedName name="더하기">#REF!</definedName>
    <definedName name="덕신테크">#REF!</definedName>
    <definedName name="덕원정밀">#REF!</definedName>
    <definedName name="던" hidden="1">{#N/A,#N/A,FALSE,"Sheet5"}</definedName>
    <definedName name="데이타">'[634]LEAD SHEET (K상각후회수율)'!#REF!</definedName>
    <definedName name="데이타의_복사본">#REF!</definedName>
    <definedName name="데이터">'[634]LEAD SHEET (K상각후회수율)'!#REF!</definedName>
    <definedName name="데이터확인">[250]!데이터확인</definedName>
    <definedName name="델코레미_유">#REF!</definedName>
    <definedName name="도">#REF!</definedName>
    <definedName name="도급비">#REF!</definedName>
    <definedName name="도모">#REF!</definedName>
    <definedName name="도별">#REF!</definedName>
    <definedName name="도서연수비">#REF!</definedName>
    <definedName name="도서인쇄비">#REF!</definedName>
    <definedName name="도용" hidden="1">#REF!</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BC">[194]제조부문배부!$N$10</definedName>
    <definedName name="도장MH">[194]제조부문배부!$N$8</definedName>
    <definedName name="도장기술">[194]제조부문배부!$N$6</definedName>
    <definedName name="도장부" hidden="1">{"'호선별현황(방식)'!$K$22:$P$22","'호선별현황(방식)'!$K$22:$P$22"}</definedName>
    <definedName name="도장사원">[194]제조부문배부!$N$5</definedName>
    <definedName name="도장수도">[194]제조부문배부!$N$11</definedName>
    <definedName name="도장전력">[194]제조부문배부!$N$9</definedName>
    <definedName name="도장총인원">[194]제조부문배부!$N$7</definedName>
    <definedName name="도조">#REF!</definedName>
    <definedName name="도흥공업사">#REF!</definedName>
    <definedName name="독립기초" hidden="1">{#N/A,#N/A,FALSE,"기안지";#N/A,#N/A,FALSE,"통신지"}</definedName>
    <definedName name="독립기초토공수량산출" hidden="1">{#N/A,#N/A,FALSE,"기안지";#N/A,#N/A,FALSE,"통신지"}</definedName>
    <definedName name="돋">#REF!</definedName>
    <definedName name="돋음">#REF!</definedName>
    <definedName name="돌" hidden="1">{#N/A,#N/A,FALSE,"Sheet5"}</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10" hidden="1">{#N/A,#N/A,FALSE,"KMC최종회의(7월) 자료"}</definedName>
    <definedName name="동3" hidden="1">{#N/A,#N/A,FALSE,"KMC최종회의(7월) 자료"}</definedName>
    <definedName name="동4" hidden="1">{#N/A,#N/A,FALSE,"KMC최종회의(7월) 자료"}</definedName>
    <definedName name="동6" hidden="1">{#N/A,#N/A,FALSE,"KMC최종회의(7월) 자료"}</definedName>
    <definedName name="동남">#REF!</definedName>
    <definedName name="동남노후평가손">#REF!</definedName>
    <definedName name="동남노후평가익">#REF!</definedName>
    <definedName name="동남연금평가손">#REF!</definedName>
    <definedName name="동남연금평가익">#REF!</definedName>
    <definedName name="동남하이테크">#REF!</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방">#REF!</definedName>
    <definedName name="동방1">#REF!</definedName>
    <definedName name="동서별2">#REF!</definedName>
    <definedName name="동성산업">#REF!</definedName>
    <definedName name="동수">#REF!</definedName>
    <definedName name="동신철강">#REF!</definedName>
    <definedName name="동아상사">#REF!</definedName>
    <definedName name="동아채권">#REF!</definedName>
    <definedName name="동양기업">#REF!</definedName>
    <definedName name="동양기전_주">#REF!</definedName>
    <definedName name="동양볼트상사">#REF!</definedName>
    <definedName name="동양종금">#REF!</definedName>
    <definedName name="동양토탈키친">BlankMacro1</definedName>
    <definedName name="동영산업">#REF!</definedName>
    <definedName name="동영전기모타">#REF!</definedName>
    <definedName name="동우열처리공업_주">#REF!</definedName>
    <definedName name="동원98년수수료">#REF!</definedName>
    <definedName name="동원수도권일반수수료">#REF!</definedName>
    <definedName name="동원인원계획">[635]산출!#REF!</definedName>
    <definedName name="동촌TXA1">#REF!</definedName>
    <definedName name="동태">[360]!동태</definedName>
    <definedName name="돠" hidden="1">{#N/A,#N/A,FALSE,"1.CRITERIA";#N/A,#N/A,FALSE,"2.IS";#N/A,#N/A,FALSE,"3.BS";#N/A,#N/A,FALSE,"4.PER PL";#N/A,#N/A,FALSE,"5.INVESTMENT";#N/A,#N/A,FALSE,"6.공문";#N/A,#N/A,FALSE,"7.netinvest"}</definedName>
    <definedName name="됐거든">'[20]118.세금과공과'!#REF!</definedName>
    <definedName name="되돌아가기">[636]!되돌아가기</definedName>
    <definedName name="됴">#REF!</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REF!</definedName>
    <definedName name="두려">#REF!</definedName>
    <definedName name="두번째" hidden="1">{#N/A,#N/A,FALSE,"정공"}</definedName>
    <definedName name="두산메카텍주식회사">#REF!</definedName>
    <definedName name="두산종합기계">#REF!</definedName>
    <definedName name="듛ㅎ로ㅛ고" hidden="1">{#N/A,#N/A,FALSE,"KMC최종회의(7월) 자료"}</definedName>
    <definedName name="등기소송비">#REF!</definedName>
    <definedName name="등속1" hidden="1">{#N/A,#N/A,FALSE,"KMC최종회의(7월) 자료"}</definedName>
    <definedName name="디" hidden="1">{#N/A,#N/A,FALSE,"1.CRITERIA";#N/A,#N/A,FALSE,"2.IS";#N/A,#N/A,FALSE,"3.BS";#N/A,#N/A,FALSE,"4.PER PL";#N/A,#N/A,FALSE,"5.INVESTMENT";#N/A,#N/A,FALSE,"6.공문";#N/A,#N/A,FALSE,"7.netinvest"}</definedName>
    <definedName name="디브이에스코리아" hidden="1">{#N/A,#N/A,FALSE,"1.CRITERIA";#N/A,#N/A,FALSE,"2.IS";#N/A,#N/A,FALSE,"3.BS";#N/A,#N/A,FALSE,"4.PER PL";#N/A,#N/A,FALSE,"5.INVESTMENT";#N/A,#N/A,FALSE,"6.공문";#N/A,#N/A,FALSE,"7.netinvest"}</definedName>
    <definedName name="디자인부">'[418]2.해외(실적)'!#REF!</definedName>
    <definedName name="딜" hidden="1">{#N/A,#N/A,FALSE,"미판매분"}</definedName>
    <definedName name="딜러" hidden="1">{#N/A,#N/A,FALSE,"미판매분"}</definedName>
    <definedName name="딜러의" hidden="1">{#N/A,#N/A,FALSE,"미판매분"}</definedName>
    <definedName name="딜러전시" hidden="1">{#N/A,#N/A,FALSE,"미판매분"}</definedName>
    <definedName name="ㄸ">[581]!표17[결과]</definedName>
    <definedName name="ㄸㄱ구믇533424019">'[637]인홍삼음료세트검수실적(가공)'!#REF!</definedName>
    <definedName name="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ㄸㄱ구믇">#REF!</definedName>
    <definedName name="똥">#REF!</definedName>
    <definedName name="ㄹ">#REF!</definedName>
    <definedName name="ㄹ106">[603]ALL!$C$200</definedName>
    <definedName name="ㄹ13">'[638]General Memo'!$I$13</definedName>
    <definedName name="ㄹ25">#REF!</definedName>
    <definedName name="ㄹ277">[639]급여봉투!$M$113</definedName>
    <definedName name="ㄹ32">#REF!</definedName>
    <definedName name="ㄹㄴ">[116]!BlankMacro1</definedName>
    <definedName name="ㄹㄴㄷ">[116]!BlankMacro1</definedName>
    <definedName name="ㄹㄴㄹㄴㄹㄴㄹㅇ">#REF!</definedName>
    <definedName name="ㄹㄴㅁㅇㄹ">[88]BS!$K$2</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hidden="1">{#N/A,#N/A,FALSE,"지침";#N/A,#N/A,FALSE,"환경분석";#N/A,#N/A,FALSE,"Sheet16"}</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아ㅣ럼ㄴ아ㅣㅓㅓㄹ" hidden="1">[33]CA_총괄!#REF!</definedName>
    <definedName name="ㄹ니ㅏㄻ">#REF!</definedName>
    <definedName name="ㄹㄶ">[116]!ㄹㄶ</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ㅈ">#REF!</definedName>
    <definedName name="ㄹㄷㅈㄹㄹㄹ">#REF!</definedName>
    <definedName name="ㄹㄹ">#REF!</definedName>
    <definedName name="ㄹㄹㄴ">[116]!ㄹㄹㄴ</definedName>
    <definedName name="ㄹㄹㄹ">#REF!</definedName>
    <definedName name="ㄹㄹㄹㄴㄹㄹㄷㅈ">#REF!</definedName>
    <definedName name="ㄹㄹㄹㄴㅇㅁㄹㄴㄴㄹㅇ" hidden="1">{#N/A,#N/A,FALSE,"PART-1234-8-12-9(41)";#N/A,#N/A,FALSE,"PARTS-2(3)";#N/A,#N/A,FALSE,"VAN SYSTEM";#N/A,#N/A,FALSE,"PARTS-10(26)";#N/A,#N/A,FALSE,"PART-5-6-7-11(14)";#N/A,#N/A,FALSE,"PARTS-4(3)";#N/A,#N/A,FALSE,"PCLASS"}</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640]질의사항!#REF!</definedName>
    <definedName name="ㄹㄹㄹㄹㄹ" hidden="1">{#N/A,#N/A,FALSE,"97년 투자계획 세부내역 "}</definedName>
    <definedName name="ㄹㄹㄹㄹㄹㄹ">#REF!</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ㅇ">[116]!ㄹㄹㅇ</definedName>
    <definedName name="ㄹㄹㅇㄴㄹ" hidden="1">{#N/A,#N/A,FALSE,"PART-1234-8-12-9(41)";#N/A,#N/A,FALSE,"PARTS-2(3)";#N/A,#N/A,FALSE,"VAN SYSTEM";#N/A,#N/A,FALSE,"PARTS-10(26)";#N/A,#N/A,FALSE,"PART-5-6-7-11(14)";#N/A,#N/A,FALSE,"PARTS-4(3)";#N/A,#N/A,FALSE,"PCLASS"}</definedName>
    <definedName name="ㄹㄹㅇㅇ" hidden="1">{"'Sheet1'!$A$1:$H$36"}</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라라라라">#REF!</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쇼겨" hidden="1">#REF!</definedName>
    <definedName name="ㄹㅇ">[116]!BlankMacro1</definedName>
    <definedName name="ㄹㅇㄴ">#REF!</definedName>
    <definedName name="ㄹㅇㄴㄱㄱㄱㄴㅅㄷㄷ">#REF!</definedName>
    <definedName name="ㄹㅇㄴㄹㄴㄹ" hidden="1">#REF!</definedName>
    <definedName name="ㄹㅇㄴㄹㅇㄴㄹㅇ">#REF!</definedName>
    <definedName name="ㄹㅇㄴㅁ">#REF!</definedName>
    <definedName name="ㄹㅇㄴㅁㅁㅁ">[116]!ㄹㅇㄴㅁㅁㅁ</definedName>
    <definedName name="ㄹㅇㄴㅇㅇ">[116]!ㄹㅇㄴㅇㅇ</definedName>
    <definedName name="ㄹㅇㄴ호">[116]!ㄹㅇㄴ호</definedName>
    <definedName name="ㄹㅇㄹㄹㄹㄹ" hidden="1">{#N/A,#N/A,FALSE,"정공"}</definedName>
    <definedName name="ㄹㅇㄹㅇ" hidden="1">{#N/A,#N/A,FALSE,"97년 투자계획 세부내역 "}</definedName>
    <definedName name="ㄹㅇㄹㅇㄴ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REF!</definedName>
    <definedName name="ㄹㅇㄹㅋ" hidden="1">{#N/A,#N/A,FALSE,"KMC최종회의(7월) 자료"}</definedName>
    <definedName name="ㄹㅇㅇㄴ">[116]!ㄹㅇㅇㄴ</definedName>
    <definedName name="ㄹㅇㅇㅇㄴ">[116]!ㄹㅇㅇㅇㄴ</definedName>
    <definedName name="ㄹㅇㅎㅀㄹ">[116]!ㄹㅇㅎㅀㄹ</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ㅇㅎㅎㅎ" hidden="1">{#N/A,#N/A,FALSE,"98소지이동TOTvs99.1 (2)";#N/A,#N/A,FALSE,"TOTAL";#N/A,#N/A,FALSE,"98소지이동TOTvs99.1(b) (2)"}</definedName>
    <definedName name="ㄹ아ㅣㅇㅎ리">#REF!</definedName>
    <definedName name="ㄹ어엉">#REF!</definedName>
    <definedName name="ㄹ호" hidden="1">{#N/A,#N/A,TRUE,"steam경제성비교"}</definedName>
    <definedName name="ㄹ호ㅓ루" hidden="1">{#N/A,#N/A,FALSE,"KMC최종회의(7월) 자료"}</definedName>
    <definedName name="ㄹ호ㅛㄱㄷㄴ고" hidden="1">{#N/A,#N/A,FALSE,"KMC최종회의(7월) 자료"}</definedName>
    <definedName name="ㄹ호ㅡ">[116]!BlankMacro1</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후룷훌후" hidden="1">{#N/A,#N/A,FALSE,"KMC최종회의(7월) 자료"}</definedName>
    <definedName name="라">#REF!</definedName>
    <definedName name="라라">BlankMacro1</definedName>
    <definedName name="라리" hidden="1">{#N/A,#N/A,FALSE,"1.CRITERIA";#N/A,#N/A,FALSE,"2.IS";#N/A,#N/A,FALSE,"3.BS";#N/A,#N/A,FALSE,"4.PER PL";#N/A,#N/A,FALSE,"5.INVESTMENT";#N/A,#N/A,FALSE,"6.공문";#N/A,#N/A,FALSE,"7.netinvest"}</definedName>
    <definedName name="라마바">#REF!</definedName>
    <definedName name="라미">{"'변동비고정비분류(5단계)'!$A$1:$O$48"}</definedName>
    <definedName name="라아아" hidden="1">{#N/A,#N/A,FALSE,"1.CRITERIA";#N/A,#N/A,FALSE,"2.IS";#N/A,#N/A,FALSE,"3.BS";#N/A,#N/A,FALSE,"4.PER PL";#N/A,#N/A,FALSE,"5.INVESTMENT";#N/A,#N/A,FALSE,"6.공문";#N/A,#N/A,FALSE,"7.netinvest"}</definedName>
    <definedName name="라이타">#REF!</definedName>
    <definedName name="라인별평가" hidden="1">{#N/A,#N/A,FALSE,"정공"}</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hidden="1">{#N/A,#N/A,FALSE,"정공"}</definedName>
    <definedName name="랑" hidden="1">{#N/A,#N/A,FALSE,"지침";#N/A,#N/A,FALSE,"환경분석";#N/A,#N/A,FALSE,"Sheet16"}</definedName>
    <definedName name="랴" hidden="1">{#N/A,#N/A,FALSE,"1.CRITERIA";#N/A,#N/A,FALSE,"2.IS";#N/A,#N/A,FALSE,"3.BS";#N/A,#N/A,FALSE,"4.PER PL";#N/A,#N/A,FALSE,"5.INVESTMENT";#N/A,#N/A,FALSE,"6.공문";#N/A,#N/A,FALSE,"7.netinvest"}</definedName>
    <definedName name="러">[116]!러</definedName>
    <definedName name="러다ㅣㅈ">#REF!</definedName>
    <definedName name="러럴">#REF!</definedName>
    <definedName name="러시아26">#REF!</definedName>
    <definedName name="러앙">#REF!</definedName>
    <definedName name="러힝ㄴ허ㅣㅁㄴㅇ">[641]회사정보!$C$8</definedName>
    <definedName name="러ㅏㅇ" hidden="1">{#N/A,#N/A,FALSE,"1.CRITERIA";#N/A,#N/A,FALSE,"2.IS";#N/A,#N/A,FALSE,"3.BS";#N/A,#N/A,FALSE,"4.PER PL";#N/A,#N/A,FALSE,"5.INVESTMENT";#N/A,#N/A,FALSE,"6.공문";#N/A,#N/A,FALSE,"7.netinvest"}</definedName>
    <definedName name="렁ㅁ니만ㅇ" hidden="1">{#N/A,#N/A,FALSE,"주요여수신";#N/A,#N/A,FALSE,"수신금리";#N/A,#N/A,FALSE,"대출금리";#N/A,#N/A,FALSE,"신규대출";#N/A,#N/A,FALSE,"총액대출"}</definedName>
    <definedName name="레젼드">#REF!</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REF!</definedName>
    <definedName name="로놓ㄹ" hidden="1">{#N/A,#N/A,FALSE,"PART-1234-8-12-9(41)";#N/A,#N/A,FALSE,"PARTS-2(3)";#N/A,#N/A,FALSE,"VAN SYSTEM";#N/A,#N/A,FALSE,"PARTS-10(26)";#N/A,#N/A,FALSE,"PART-5-6-7-11(14)";#N/A,#N/A,FALSE,"PARTS-4(3)";#N/A,#N/A,FALSE,"PCLASS"}</definedName>
    <definedName name="로직" hidden="1">#REF!</definedName>
    <definedName name="로커커버">#REF!</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롤" hidden="1">{#N/A,#N/A,TRUE,"960318-1";#N/A,#N/A,TRUE,"960318-2";#N/A,#N/A,TRUE,"960318-3"}</definedName>
    <definedName name="롤설계1" hidden="1">{"'표지'!$B$5"}</definedName>
    <definedName name="롯데기공">[116]!롯데기공</definedName>
    <definedName name="롯데수원점">#REF!</definedName>
    <definedName name="롱" hidden="1">{#N/A,#N/A,TRUE,"960318-1";#N/A,#N/A,TRUE,"960318-2";#N/A,#N/A,TRUE,"960318-3"}</definedName>
    <definedName name="롱ㅁ">[0]!롱ㅁ</definedName>
    <definedName name="롷ㄹ훟ㄹ" hidden="1">{#N/A,#N/A,FALSE,"KMC최종회의(7월) 자료"}</definedName>
    <definedName name="루" hidden="1">{#N/A,#N/A,FALSE,"KMC최종회의(7월) 자료"}</definedName>
    <definedName name="累计折旧期末数">#REF!</definedName>
    <definedName name="累计折旧年初数">#REF!</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룰" hidden="1">{#N/A,#N/A,TRUE,"960318-1";#N/A,#N/A,TRUE,"960318-2";#N/A,#N/A,TRUE,"960318-3"}</definedName>
    <definedName name="류" hidden="1">{#N/A,#N/A,FALSE,"1.CRITERIA";#N/A,#N/A,FALSE,"2.IS";#N/A,#N/A,FALSE,"3.BS";#N/A,#N/A,FALSE,"4.PER PL";#N/A,#N/A,FALSE,"5.INVESTMENT";#N/A,#N/A,FALSE,"6.공문";#N/A,#N/A,FALSE,"7.netinvest"}</definedName>
    <definedName name="리" hidden="1">{#N/A,#N/A,FALSE,"Sheet5"}</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뷰">[505]목차!$D$10</definedName>
    <definedName name="리비" hidden="1">#REF!</definedName>
    <definedName name="리비아" hidden="1">#REF!</definedName>
    <definedName name="리비아아" hidden="1">#REF!</definedName>
    <definedName name="리셋">#REF!</definedName>
    <definedName name="리스">#REF!</definedName>
    <definedName name="리스부대비">#REF!</definedName>
    <definedName name="리스자산">#REF!</definedName>
    <definedName name="리스조회기준년">[567]리스!$B$60,[567]리스!$B$74,[567]리스!$B$90,[567]리스!$B$108,[567]리스!$B$122,[567]리스!$B$138</definedName>
    <definedName name="리스조회기준월">[567]리스!$F$60,[567]리스!$F$74,[567]리스!$F$90,[567]리스!$F$108,[567]리스!$F$122,[567]리스!$F$138</definedName>
    <definedName name="리스조회기준일">[567]리스!$H$60,[567]리스!$H$74,[567]리스!$H$90,[567]리스!$H$108,[567]리스!$H$122,[567]리스!$H$138</definedName>
    <definedName name="리스조회서번호">[567]리스!$AF$3,[567]리스!$AF$56,[567]리스!$AF$104</definedName>
    <definedName name="리스크" hidden="1">{"'매출'!$A$1:$I$22"}</definedName>
    <definedName name="리스트">#REF!</definedName>
    <definedName name="리스회사명">[567]리스!$M$60,[567]리스!$M$74,[567]리스!$M$90,[567]리스!$M$108,[567]리스!$M$122,[567]리스!$M$138</definedName>
    <definedName name="리얼손익" hidden="1">{"'10_03일자별'!$A$2:$H$31"}</definedName>
    <definedName name="링" hidden="1">{#N/A,#N/A,FALSE,"지침";#N/A,#N/A,FALSE,"환경분석";#N/A,#N/A,FALSE,"Sheet16"}</definedName>
    <definedName name="ㄺㄹ">#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ㄻ" hidden="1">'[642]5사남'!#REF!</definedName>
    <definedName name="ㄻㄴ">{"S220-V";"S250-V";"S290-V"}</definedName>
    <definedName name="ㄻㄴㄹ">{"S220-V";"S250-V";"S290-V"}</definedName>
    <definedName name="ㄻㄴㅇㄹ" hidden="1">{#N/A,#N/A,FALSE,"주요여수신";#N/A,#N/A,FALSE,"수신금리";#N/A,#N/A,FALSE,"대출금리";#N/A,#N/A,FALSE,"신규대출";#N/A,#N/A,FALSE,"총액대출"}</definedName>
    <definedName name="ㄻㄷㅈ">#REF!</definedName>
    <definedName name="ㄻㄹㄴㅇㄹㄴㅁ">[643]첨부1!$B$1:$F$18,[643]첨부1!#REF!,[643]첨부1!#REF!</definedName>
    <definedName name="ㄻㄹㅇ">#REF!</definedName>
    <definedName name="ㄻㅈㄷㄱㅂㄱㄷㅈㅈㅈㅈㅈ">#REF!</definedName>
    <definedName name="ㄿㅍㄷㄿ" hidden="1">{#N/A,#N/A,FALSE,"KMC최종회의(7월) 자료"}</definedName>
    <definedName name="ㅀ">[116]!BlankMacro1</definedName>
    <definedName name="ㅀㅀㅀㅀㅀㄹ" hidden="1">{#N/A,#N/A,FALSE,"PART-1234-8-12-9(41)";#N/A,#N/A,FALSE,"PARTS-2(3)";#N/A,#N/A,FALSE,"VAN SYSTEM";#N/A,#N/A,FALSE,"PARTS-10(26)";#N/A,#N/A,FALSE,"PART-5-6-7-11(14)";#N/A,#N/A,FALSE,"PARTS-4(3)";#N/A,#N/A,FALSE,"PCLASS"}</definedName>
    <definedName name="ㅀ미리밀ㅎ밈림">#REF!</definedName>
    <definedName name="ㅀㅇㄴ">[116]!ㅀㅇㄴ</definedName>
    <definedName name="ㅀㅇㄹㄶㅀㄹ">#REF!</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ㅎㅎㅎㅎㅎㅎㅎㅎㅎㅎㅎ" hidden="1">{#N/A,#N/A,FALSE,"BS";#N/A,#N/A,FALSE,"PL";#N/A,#N/A,FALSE,"처분";#N/A,#N/A,FALSE,"현금";#N/A,#N/A,FALSE,"매출";#N/A,#N/A,FALSE,"원가";#N/A,#N/A,FALSE,"경영"}</definedName>
    <definedName name="ㅁ">#REF!</definedName>
    <definedName name="ㅁ01">#REF!</definedName>
    <definedName name="ㅁ1">#REF!</definedName>
    <definedName name="ㅁ11">#REF!</definedName>
    <definedName name="ㅁ1108">#REF!</definedName>
    <definedName name="ㅁ116">#REF!</definedName>
    <definedName name="ㅁ117">#REF!</definedName>
    <definedName name="ㅁ12">Word</definedName>
    <definedName name="ㅁ1430">#REF!</definedName>
    <definedName name="ㅁ169">[644]승용!#REF!</definedName>
    <definedName name="ㅁ2">#REF!</definedName>
    <definedName name="ㅁ42">#REF!</definedName>
    <definedName name="ㅁ5">#REF!</definedName>
    <definedName name="ㅁ555">'[645]외상매출금현황-수정분 A2'!#REF!</definedName>
    <definedName name="ㅁ65">#REF!</definedName>
    <definedName name="ㅁ656">#REF!</definedName>
    <definedName name="ㅁ823">#REF!</definedName>
    <definedName name="ㅁddd">#REF!</definedName>
    <definedName name="ㅁㄱ" hidden="1">{"'9월'!$F$38"}</definedName>
    <definedName name="ㅁㄱㄱㄷㄱㄷㄱㄷㄱ">#REF!</definedName>
    <definedName name="ㅁㄱㄱㄷㅈㄱㄷㅈㄱㄱㅈ">#REF!,#REF!,#REF!,#REF!</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ㄱㅈㄷㄷㄱ">#REF!</definedName>
    <definedName name="ㅁㄴ">#REF!</definedName>
    <definedName name="ㅁㄴㄴ" hidden="1">{"'매출'!$A$1:$I$22"}</definedName>
    <definedName name="ㅁㄴㄴㄴㄴ">[646]계정code!$A$2:$C$674</definedName>
    <definedName name="ㅁㄴㄴㅇㄹㄴㅁㄹ" hidden="1">{#N/A,#N/A,FALSE,"손익표지";#N/A,#N/A,FALSE,"손익계산";#N/A,#N/A,FALSE,"일반관리비";#N/A,#N/A,FALSE,"영업외수익";#N/A,#N/A,FALSE,"영업외비용";#N/A,#N/A,FALSE,"매출액";#N/A,#N/A,FALSE,"요약손익";#N/A,#N/A,FALSE,"요약대차";#N/A,#N/A,FALSE,"매출채권현황";#N/A,#N/A,FALSE,"매출채권명세"}</definedName>
    <definedName name="ㅁㄴㄷㄱㄱㄹ" hidden="1">{#N/A,#N/A,FALSE,"미판매분"}</definedName>
    <definedName name="ㅁㄴㄷㄱ호" hidden="1">{#N/A,#N/A,TRUE,"Y생산";#N/A,#N/A,TRUE,"Y판매";#N/A,#N/A,TRUE,"Y총물량";#N/A,#N/A,TRUE,"Y능력";#N/A,#N/A,TRUE,"YKD"}</definedName>
    <definedName name="ㅁㄴㄹㄹㄹㄷㅈ">#REF!</definedName>
    <definedName name="ㅁㄴㄹㅇ"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ㅁㄴ" hidden="1">{#N/A,#N/A,TRUE,"steam경제성비교"}</definedName>
    <definedName name="ㅁㄴㅁㅇ" hidden="1">#REF!</definedName>
    <definedName name="ㅁㄴㅇ">#REF!</definedName>
    <definedName name="ㅁㄴㅇㄱ">#REF!</definedName>
    <definedName name="ㅁㄴㅇㄴ" hidden="1">{"'매출'!$A$1:$I$22"}</definedName>
    <definedName name="ㅁㄴㅇㄴㅁㅇㄹ" hidden="1">{#N/A,#N/A,FALSE,"주요여수신";#N/A,#N/A,FALSE,"수신금리";#N/A,#N/A,FALSE,"대출금리";#N/A,#N/A,FALSE,"신규대출";#N/A,#N/A,FALSE,"총액대출"}</definedName>
    <definedName name="ㅁㄴㅇㄹ" hidden="1">{#N/A,#N/A,TRUE,"Y생산";#N/A,#N/A,TRUE,"Y판매";#N/A,#N/A,TRUE,"Y총물량";#N/A,#N/A,TRUE,"Y능력";#N/A,#N/A,TRUE,"YKD"}</definedName>
    <definedName name="ㅁㄴㅇㄹㄴㄹ">[0]!ㅁㄴㅇㄹㄴㄹ</definedName>
    <definedName name="ㅁㄴㅇㄹㄻㅇㄴ">[0]!ㅁㄴㅇㄹㄻㅇㄴ</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ㅈㄷ" hidden="1">#REF!</definedName>
    <definedName name="ㅁㄴㅇㅀ">#REF!</definedName>
    <definedName name="ㅁㄴㅇㅁ" hidden="1">{#N/A,#N/A,FALSE,"정공"}</definedName>
    <definedName name="ㅁㄴㅇㅁㄴㅇ">BlankMacro1</definedName>
    <definedName name="ㅁㄴㅇㅁㄻㄹㄹ">[116]!ㅁㄴㅇㅁㄻㄹㄹ</definedName>
    <definedName name="ㅁㄴㅇㅇㅁ" hidden="1">[37]act98!#REF!</definedName>
    <definedName name="ㅁㄴㅇㅈ">#REF!</definedName>
    <definedName name="ㅁㄴㅇㅈㄷ">#REF!</definedName>
    <definedName name="ㅁㄴㅇㅎ" hidden="1">{"'9월'!$F$38"}</definedName>
    <definedName name="ㅁ넝">#REF!</definedName>
    <definedName name="ㅁㄷ" hidden="1">[11]간지!#REF!</definedName>
    <definedName name="ㅁㄷ81">#REF!</definedName>
    <definedName name="ㅁㄷㄱㄱ">#REF!</definedName>
    <definedName name="ㅁㄷㄴㄹ" hidden="1">{#N/A,#N/A,TRUE,"Y생산";#N/A,#N/A,TRUE,"Y판매";#N/A,#N/A,TRUE,"Y총물량";#N/A,#N/A,TRUE,"Y능력";#N/A,#N/A,TRUE,"YKD"}</definedName>
    <definedName name="ㅁㄷㅀ">[116]!ㅁㄷㅀ</definedName>
    <definedName name="ㅁㄷㅁㄻㅁㅁㅁㅁㅁㅁㅁㅁㅁㅁㅁㅁㅁㅁㅁㅁㅁㅁㅁ" hidden="1">#REF!</definedName>
    <definedName name="ㅁㄷㅈㅈㅈㄱㄷㅈㄷㅈ">#REF!</definedName>
    <definedName name="ㅁㄹㄴ" hidden="1">{#N/A,#N/A,TRUE,"일정"}</definedName>
    <definedName name="ㅁㄹㅇ">[0]!ㅁㄹㅇ</definedName>
    <definedName name="ㅁㄹㅇㄴ">[0]!ㅁㄹㅇㄴ</definedName>
    <definedName name="ㅁㄹㅇㄴㄹ">#REF!</definedName>
    <definedName name="ㅁㄹㅇㄴㅁ">[0]!ㅁㄹㅇㄴㅁ</definedName>
    <definedName name="ㅁㄹㅇㅁㄴㅇㄹ">#N/A</definedName>
    <definedName name="ㅁㄹㅇㅁㄴㅇㄻㄴㅇㄹ">#N/A</definedName>
    <definedName name="ㅁㄼㄱ" hidden="1">{"FORM1",#N/A,FALSE,"Revenue";"FORMTR",#N/A,FALSE,"Revenue";"FORM3.1",#N/A,FALSE,"Revenue"}</definedName>
    <definedName name="ㅁㅁ">#REF!</definedName>
    <definedName name="ㅁㅁAA">#REF!</definedName>
    <definedName name="ㅁㅁㄴㅇ">#REF!</definedName>
    <definedName name="ㅁㅁㄻㅎㅁ" hidden="1">{#N/A,#N/A,FALSE,"손익표지";#N/A,#N/A,FALSE,"손익계산";#N/A,#N/A,FALSE,"일반관리비";#N/A,#N/A,FALSE,"영업외수익";#N/A,#N/A,FALSE,"영업외비용";#N/A,#N/A,FALSE,"매출액";#N/A,#N/A,FALSE,"요약손익";#N/A,#N/A,FALSE,"요약대차";#N/A,#N/A,FALSE,"매출채권현황";#N/A,#N/A,FALSE,"매출채권명세"}</definedName>
    <definedName name="ㅁㅁㅁ">#REF!</definedName>
    <definedName name="ㅁㅁㅁㄹㄹ">#REF!</definedName>
    <definedName name="ㅁㅁㅁㅁ">#REF!</definedName>
    <definedName name="ㅁㅁㅁㅁㅁ">#REF!</definedName>
    <definedName name="ㅁㅁㅁㅁㅁㅁ" hidden="1">{#N/A,#N/A,TRUE,"Y생산";#N/A,#N/A,TRUE,"Y판매";#N/A,#N/A,TRUE,"Y총물량";#N/A,#N/A,TRUE,"Y능력";#N/A,#N/A,TRUE,"YKD"}</definedName>
    <definedName name="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 hidden="1">{#N/A,#N/A,TRUE,"Y생산";#N/A,#N/A,TRUE,"Y판매";#N/A,#N/A,TRUE,"Y총물량";#N/A,#N/A,TRUE,"Y능력";#N/A,#N/A,TRUE,"YKD"}</definedName>
    <definedName name="ㅁㅁㅁㅁㅁㅁㅁㅁㅁㅁ" hidden="1">{#N/A,#N/A,FALSE,"PART-1234-8-12-9(41)";#N/A,#N/A,FALSE,"PARTS-2(3)";#N/A,#N/A,FALSE,"VAN SYSTEM";#N/A,#N/A,FALSE,"PARTS-10(26)";#N/A,#N/A,FALSE,"PART-5-6-7-11(14)";#N/A,#N/A,FALSE,"PARTS-4(3)";#N/A,#N/A,FALSE,"PCLASS"}</definedName>
    <definedName name="ㅁㅁㅁㅁㅁㅁㅁㅁㅁㅁㅁㅁㅁㅁ" hidden="1">{"'9월'!$F$38"}</definedName>
    <definedName name="ㅁㅁㅇ" hidden="1">{#N/A,#N/A,FALSE,"97년 투자계획 세부내역 "}</definedName>
    <definedName name="ㅁ몰ㅇㅎ">[0]!ㅁ몰ㅇㅎ</definedName>
    <definedName name="ㅁㅂ">#REF!</definedName>
    <definedName name="ㅁㅂ1">#REF!</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ㅈㄷ" hidden="1">{#N/A,#N/A,FALSE,"Aging Summary";#N/A,#N/A,FALSE,"Ratio Analysis";#N/A,#N/A,FALSE,"Test 120 Day Accts";#N/A,#N/A,FALSE,"Tickmarks"}</definedName>
    <definedName name="ㅁㅇ"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ㅁㅇ172">#REF!</definedName>
    <definedName name="ㅁㅇㄴ" hidden="1">{#N/A,#N/A,FALSE,"지침";#N/A,#N/A,FALSE,"환경분석";#N/A,#N/A,FALSE,"Sheet16"}</definedName>
    <definedName name="ㅁㅇㄴㄴ" hidden="1">{#N/A,#N/A,FALSE,"BS";#N/A,#N/A,FALSE,"PL";#N/A,#N/A,FALSE,"처분";#N/A,#N/A,FALSE,"현금";#N/A,#N/A,FALSE,"매출";#N/A,#N/A,FALSE,"원가";#N/A,#N/A,FALSE,"경영"}</definedName>
    <definedName name="ㅁㅇㄴㄹ">#REF!</definedName>
    <definedName name="ㅁㅇㄴㄻ">[0]!ㅁㅇㄴㄻ</definedName>
    <definedName name="ㅁㅇㄴㅁㄴㅇ" hidden="1">{#N/A,#N/A,FALSE,"BS";#N/A,#N/A,FALSE,"PL";#N/A,#N/A,FALSE,"처분";#N/A,#N/A,FALSE,"현금";#N/A,#N/A,FALSE,"매출";#N/A,#N/A,FALSE,"원가";#N/A,#N/A,FALSE,"경영"}</definedName>
    <definedName name="ㅁㅇㄹ"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ㅁㅇㄹㅇㄴㅁ" hidden="1">{#N/A,#N/A,FALSE,"손익표지";#N/A,#N/A,FALSE,"손익계산";#N/A,#N/A,FALSE,"일반관리비";#N/A,#N/A,FALSE,"영업외수익";#N/A,#N/A,FALSE,"영업외비용";#N/A,#N/A,FALSE,"매출액";#N/A,#N/A,FALSE,"요약손익";#N/A,#N/A,FALSE,"요약대차";#N/A,#N/A,FALSE,"매출채권현황";#N/A,#N/A,FALSE,"매출채권명세"}</definedName>
    <definedName name="ㅁㅇㄻㄹ">#REF!</definedName>
    <definedName name="ㅁㅇㅀㅁㅇㄴㄴ">[0]!ㅁㅇㅀㅁㅇㄴㄴ</definedName>
    <definedName name="ㅁㅇㅁㄹ">'[647]GEN Inputs'!$D$30</definedName>
    <definedName name="ㅁㅇㅁㅇㅁㄴㅇ" hidden="1">{"FORM17",#N/A,FALSE,"Commission1";"FORM17.1",#N/A,FALSE,"Commission2"}</definedName>
    <definedName name="ㅁㅇㅇㄹㅇ" hidden="1">{#N/A,#N/A,FALSE,"97년 투자계획 세부내역 "}</definedName>
    <definedName name="ㅁ어">#REF!</definedName>
    <definedName name="ㅁㅈ83">#REF!</definedName>
    <definedName name="ㅁㅈㄷ4교ㅓㅓㅛ" hidden="1">{#N/A,#N/A,FALSE,"96 3월물량표";#N/A,#N/A,FALSE,"96 4월물량표";#N/A,#N/A,FALSE,"96 5월물량표"}</definedName>
    <definedName name="ㅁㅈㄷㄻㄴㄹ">[497]매출매입_153Q!#REF!</definedName>
    <definedName name="ㅁ자ㅓㅠ" hidden="1">{#N/A,#N/A,FALSE,"PART-1234-8-12-9(41)";#N/A,#N/A,FALSE,"PARTS-2(3)";#N/A,#N/A,FALSE,"VAN SYSTEM";#N/A,#N/A,FALSE,"PARTS-10(26)";#N/A,#N/A,FALSE,"PART-5-6-7-11(14)";#N/A,#N/A,FALSE,"PARTS-4(3)";#N/A,#N/A,FALSE,"PCLASS"}</definedName>
    <definedName name="ㅁㅊ" hidden="1">#REF!</definedName>
    <definedName name="ㅁㅋ1">#REF!</definedName>
    <definedName name="ㅁㅌㅍㄻ" hidden="1">{"FORM17",#N/A,FALSE,"Commission1";"FORM17.1",#N/A,FALSE,"Commission2"}</definedName>
    <definedName name="ㅁㅎ">[0]!ㅁㅎ</definedName>
    <definedName name="ㅁㅎㄴㅀ" hidden="1">{#N/A,#N/A,FALSE,"미판매분"}</definedName>
    <definedName name="ㅁㅎㄼㅈㄷㄳㅂ" hidden="1">{"'미착금액'!$A$4:$G$14"}</definedName>
    <definedName name="마" hidden="1">{#N/A,#N/A,FALSE,"Sheet5"}</definedName>
    <definedName name="마7">#REF!</definedName>
    <definedName name="마감">#REF!</definedName>
    <definedName name="마감환율">[648]매출!#REF!</definedName>
    <definedName name="마력">'[649]$bhp'!$B$5:$C$27</definedName>
    <definedName name="마르크">#REF!</definedName>
    <definedName name="마마" hidden="1">{#N/A,#N/A,FALSE,"1.CRITERIA";#N/A,#N/A,FALSE,"2.IS";#N/A,#N/A,FALSE,"3.BS";#N/A,#N/A,FALSE,"4.PER PL";#N/A,#N/A,FALSE,"5.INVESTMENT";#N/A,#N/A,FALSE,"6.공문";#N/A,#N/A,FALSE,"7.netinvest"}</definedName>
    <definedName name="마마보이" hidden="1">{#N/A,#N/A,FALSE,"정공"}</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맘" hidden="1">{#N/A,#N/A,FALSE,"KMC최종회의(7월) 자료"}</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바">[0]!마바</definedName>
    <definedName name="마산냉식캐파">#REF!</definedName>
    <definedName name="마산일반캐파">#REF!</definedName>
    <definedName name="마스터">#REF!</definedName>
    <definedName name="마스터1">#REF!</definedName>
    <definedName name="마아" hidden="1">{#N/A,#N/A,FALSE,"1.CRITERIA";#N/A,#N/A,FALSE,"2.IS";#N/A,#N/A,FALSE,"3.BS";#N/A,#N/A,FALSE,"4.PER PL";#N/A,#N/A,FALSE,"5.INVESTMENT";#N/A,#N/A,FALSE,"6.공문";#N/A,#N/A,FALSE,"7.netinvest"}</definedName>
    <definedName name="마아앙">[605]KOR!$B$9:$D$36</definedName>
    <definedName name="마우송" hidden="1">{"'9월'!$F$38"}</definedName>
    <definedName name="마진율">#REF!</definedName>
    <definedName name="마케팅" hidden="1">{"'5국공정'!$A$1:$E$128"}</definedName>
    <definedName name="마케팅2" hidden="1">{"'5국공정'!$A$1:$E$128"}</definedName>
    <definedName name="마케팅부">'[418]2.해외(실적)'!#REF!</definedName>
    <definedName name="만">#REF!</definedName>
    <definedName name="만국어" hidden="1">{#N/A,#N/A,FALSE,"정공"}</definedName>
    <definedName name="만기보장수익율">#REF!</definedName>
    <definedName name="만다라어" hidden="1">{#N/A,#N/A,FALSE,"정공"}</definedName>
    <definedName name="만다라어빈국" hidden="1">{#N/A,#N/A,FALSE,"정공"}</definedName>
    <definedName name="만도납품">#REF!</definedName>
    <definedName name="만도목표">#REF!</definedName>
    <definedName name="만도불량">#REF!</definedName>
    <definedName name="만도생산">#REF!</definedName>
    <definedName name="만도잔량">#REF!</definedName>
    <definedName name="만식이">#N/A</definedName>
    <definedName name="만식이1">#N/A</definedName>
    <definedName name="만통">#REF!</definedName>
    <definedName name="말">[650]현금!#REF!</definedName>
    <definedName name="말일">1999-12-31</definedName>
    <definedName name="망">#REF!</definedName>
    <definedName name="망망" hidden="1">{#N/A,#N/A,FALSE,"KMC최종회의(7월) 자료"}</definedName>
    <definedName name="매">#REF!</definedName>
    <definedName name="매22">#REF!</definedName>
    <definedName name="매53">[651]대장!#REF!</definedName>
    <definedName name="매각담보권이자율">[566]이자!$E$17</definedName>
    <definedName name="매각일자">#REF!</definedName>
    <definedName name="매도">#N/A</definedName>
    <definedName name="매도1">#N/A</definedName>
    <definedName name="매도가능">#N/A</definedName>
    <definedName name="매도가증">#N/A</definedName>
    <definedName name="매매">#REF!</definedName>
    <definedName name="매매손익">#REF!</definedName>
    <definedName name="매수">[652]원시데이타!#REF!</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인화면">#REF!</definedName>
    <definedName name="매입">#REF!</definedName>
    <definedName name="매입가" hidden="1">{"'9월'!$F$38"}</definedName>
    <definedName name="매입누적_Query_Query">#REF!</definedName>
    <definedName name="매입누적qry">#REF!</definedName>
    <definedName name="매입약정금액">#REF!</definedName>
    <definedName name="매입원단DW">#REF!</definedName>
    <definedName name="매입원단SW">#REF!</definedName>
    <definedName name="매입채무">#REF!</definedName>
    <definedName name="매입할인">#REF!</definedName>
    <definedName name="매장" hidden="1">{"'9월'!$F$38"}</definedName>
    <definedName name="매축액2" hidden="1">{#N/A,#N/A,FALSE,"1.CRITERIA";#N/A,#N/A,FALSE,"2.IS";#N/A,#N/A,FALSE,"3.BS";#N/A,#N/A,FALSE,"4.PER PL";#N/A,#N/A,FALSE,"5.INVESTMENT";#N/A,#N/A,FALSE,"6.공문";#N/A,#N/A,FALSE,"7.netinvest"}</definedName>
    <definedName name="매출">#REF!</definedName>
    <definedName name="매출.본">#REF!</definedName>
    <definedName name="매출0316" hidden="1">#REF!</definedName>
    <definedName name="매출1">[116]!매출1</definedName>
    <definedName name="매출2">[116]!매출2</definedName>
    <definedName name="매출3" hidden="1">{#N/A,#N/A,FALSE,"지침";#N/A,#N/A,FALSE,"환경분석";#N/A,#N/A,FALSE,"Sheet16"}</definedName>
    <definedName name="매출5" hidden="1">{#N/A,#N/A,FALSE,"지침";#N/A,#N/A,FALSE,"환경분석";#N/A,#N/A,FALSE,"Sheet16"}</definedName>
    <definedName name="매출bogo">#REF!</definedName>
    <definedName name="매출toc" hidden="1">'[653]업무분장 '!$F$45</definedName>
    <definedName name="매출가마감">'[654]2-2.매출분석'!#REF!</definedName>
    <definedName name="매출거래처">#REF!</definedName>
    <definedName name="매출계획">#REF!</definedName>
    <definedName name="매출계획000" hidden="1">#REF!</definedName>
    <definedName name="매출계획2월">#REF!</definedName>
    <definedName name="매출구분">#REF!</definedName>
    <definedName name="매출금">#REF!</definedName>
    <definedName name="매출기준" hidden="1">{#N/A,#N/A,FALSE,"정공"}</definedName>
    <definedName name="매출단가율">[514]가정!#REF!</definedName>
    <definedName name="매출명세">#REF!</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비">#REF!</definedName>
    <definedName name="매출성장율">#REF!</definedName>
    <definedName name="매출손익" hidden="1">{#N/A,#N/A,FALSE,"정공"}</definedName>
    <definedName name="매출실적">BlankMacro1</definedName>
    <definedName name="매출액">'[133]3100'!A2+'[133]3100'!A3</definedName>
    <definedName name="매출액_당">[523]PL!#REF!</definedName>
    <definedName name="매출액_전">[523]PL!#REF!</definedName>
    <definedName name="매출액2" hidden="1">{#N/A,#N/A,FALSE,"1.CRITERIA";#N/A,#N/A,FALSE,"2.IS";#N/A,#N/A,FALSE,"3.BS";#N/A,#N/A,FALSE,"4.PER PL";#N/A,#N/A,FALSE,"5.INVESTMENT";#N/A,#N/A,FALSE,"6.공문";#N/A,#N/A,FALSE,"7.netinvest"}</definedName>
    <definedName name="매출우너가율산정식" hidden="1">{#N/A,#N/A,FALSE,"지침";#N/A,#N/A,FALSE,"환경분석";#N/A,#N/A,FALSE,"Sheet16"}</definedName>
    <definedName name="매출원">[116]!매출원</definedName>
    <definedName name="매출원6">[116]!매출원6</definedName>
    <definedName name="매출원가" hidden="1">{#N/A,#N/A,FALSE,"Aging Summary";#N/A,#N/A,FALSE,"Ratio Analysis";#N/A,#N/A,FALSE,"Test 120 Day Accts";#N/A,#N/A,FALSE,"Tickmarks"}</definedName>
    <definedName name="매출원가_당">[523]PL!#REF!</definedName>
    <definedName name="매출원가_전">[523]PL!#REF!</definedName>
    <definedName name="매출원가1">#REF!</definedName>
    <definedName name="매출원가사본">[116]!매출원가사본</definedName>
    <definedName name="매출원가율" hidden="1">{#N/A,#N/A,FALSE,"지침";#N/A,#N/A,FALSE,"환경분석";#N/A,#N/A,FALSE,"Sheet16"}</definedName>
    <definedName name="매출이익">#REF!</definedName>
    <definedName name="매출전환손익" hidden="1">{#N/A,#N/A,FALSE,"정공"}</definedName>
    <definedName name="매출채권">#REF!</definedName>
    <definedName name="매출채권_1" hidden="1">{#N/A,#N/A,FALSE,"Aging Summary";#N/A,#N/A,FALSE,"Ratio Analysis";#N/A,#N/A,FALSE,"Test 120 Day Accts";#N/A,#N/A,FALSE,"Tickmarks"}</definedName>
    <definedName name="매출채권처분손실">#REF!</definedName>
    <definedName name="매출채권평균">#REF!</definedName>
    <definedName name="매출채권할인및양도">#REF!</definedName>
    <definedName name="매출채권할인및융통어음내역">#REF!</definedName>
    <definedName name="매출총괄표" hidden="1">{#N/A,#N/A,FALSE,"PART-1234-8-12-9(41)";#N/A,#N/A,FALSE,"PARTS-2(3)";#N/A,#N/A,FALSE,"VAN SYSTEM";#N/A,#N/A,FALSE,"PARTS-10(26)";#N/A,#N/A,FALSE,"PART-5-6-7-11(14)";#N/A,#N/A,FALSE,"PARTS-4(3)";#N/A,#N/A,FALSE,"PCLASS"}</definedName>
    <definedName name="매출총이익_당">[523]PL!#REF!</definedName>
    <definedName name="매출총이익_전">[523]PL!#REF!</definedName>
    <definedName name="매출추1" hidden="1">{#N/A,#N/A,FALSE,"정공"}</definedName>
    <definedName name="매출추정" hidden="1">{#N/A,#N/A,FALSE,"정공"}</definedName>
    <definedName name="매출할인">#REF!</definedName>
    <definedName name="매크로4">[655]!매크로4</definedName>
    <definedName name="매크로5">[656]!매크로5</definedName>
    <definedName name="매화">#REF!</definedName>
    <definedName name="먀2">#REF!</definedName>
    <definedName name="머냐" hidden="1">{#N/A,#N/A,TRUE,"Y생산";#N/A,#N/A,TRUE,"Y판매";#N/A,#N/A,TRUE,"Y총물량";#N/A,#N/A,TRUE,"Y능력";#N/A,#N/A,TRUE,"YKD"}</definedName>
    <definedName name="머리">'[638]General Memo'!$I$13</definedName>
    <definedName name="머머" hidden="1">{#N/A,#N/A,FALSE,"1.CRITERIA";#N/A,#N/A,FALSE,"2.IS";#N/A,#N/A,FALSE,"3.BS";#N/A,#N/A,FALSE,"4.PER PL";#N/A,#N/A,FALSE,"5.INVESTMENT";#N/A,#N/A,FALSE,"6.공문";#N/A,#N/A,FALSE,"7.netinvest"}</definedName>
    <definedName name="머지">#REF!</definedName>
    <definedName name="먼데">#REF!</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뉴연결">#REF!</definedName>
    <definedName name="메뉴연결시작">#REF!</definedName>
    <definedName name="메모리연" hidden="1">{"'Sheet1'!$A$1:$H$36"}</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며" hidden="1">[11]간지!#REF!</definedName>
    <definedName name="며며" hidden="1">{#N/A,#N/A,FALSE,"1.CRITERIA";#N/A,#N/A,FALSE,"2.IS";#N/A,#N/A,FALSE,"3.BS";#N/A,#N/A,FALSE,"4.PER PL";#N/A,#N/A,FALSE,"5.INVESTMENT";#N/A,#N/A,FALSE,"6.공문";#N/A,#N/A,FALSE,"7.netinvest"}</definedName>
    <definedName name="명가정밀공업">#REF!</definedName>
    <definedName name="명성사">#REF!</definedName>
    <definedName name="명세">#REF!</definedName>
    <definedName name="明细分类账">[657]可隆爱!#REF!</definedName>
    <definedName name="명세서">#REF!</definedName>
    <definedName name="明细账">#REF!</definedName>
    <definedName name="명신정공">#REF!</definedName>
    <definedName name="명일담보">#REF!</definedName>
    <definedName name="명진기계">#REF!</definedName>
    <definedName name="모">#REF!</definedName>
    <definedName name="모나리자아" hidden="1">{#N/A,#N/A,FALSE,"정공"}</definedName>
    <definedName name="모델">#REF!</definedName>
    <definedName name="모델시작년도말">#REF!</definedName>
    <definedName name="모델시작분기말">#REF!</definedName>
    <definedName name="모듈2">BlankMacro1</definedName>
    <definedName name="모름">#REF!</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hidden="1">{#N/A,#N/A,FALSE,"BS";#N/A,#N/A,FALSE,"PL";#N/A,#N/A,FALSE,"처분";#N/A,#N/A,FALSE,"현금";#N/A,#N/A,FALSE,"매출";#N/A,#N/A,FALSE,"원가";#N/A,#N/A,FALSE,"경영"}</definedName>
    <definedName name="모자국구분">#REF!</definedName>
    <definedName name="모픂">BlankMacro1</definedName>
    <definedName name="모홓로">#REF!</definedName>
    <definedName name="목" hidden="1">{"'9월'!$F$38"}</definedName>
    <definedName name="목ㄱ돋">BLCH</definedName>
    <definedName name="목동현대">BLCH</definedName>
    <definedName name="목련">#REF!</definedName>
    <definedName name="목영정밀">#REF!</definedName>
    <definedName name="목적">[347]MRS세부!#REF!</definedName>
    <definedName name="목차" hidden="1">{#N/A,#N/A,FALSE,"주요여수신";#N/A,#N/A,FALSE,"수신금리";#N/A,#N/A,FALSE,"대출금리";#N/A,#N/A,FALSE,"신규대출";#N/A,#N/A,FALSE,"총액대출"}</definedName>
    <definedName name="목차1">#REF!</definedName>
    <definedName name="목차2" hidden="1">{#N/A,#N/A,FALSE,"주요여수신";#N/A,#N/A,FALSE,"수신금리";#N/A,#N/A,FALSE,"대출금리";#N/A,#N/A,FALSE,"신규대출";#N/A,#N/A,FALSE,"총액대출"}</definedName>
    <definedName name="목차3">#REF!</definedName>
    <definedName name="목차4">#REF!</definedName>
    <definedName name="목차도" hidden="1">{#N/A,#N/A,FALSE,"정공"}</definedName>
    <definedName name="목차삽입" hidden="1">{#N/A,#N/A,FALSE,"정공"}</definedName>
    <definedName name="목표">#N/A</definedName>
    <definedName name="목표03" hidden="1">{"AQUIRORDCF",#N/A,FALSE,"Merger consequences";"Acquirorassns",#N/A,FALSE,"Merger consequences"}</definedName>
    <definedName name="목표2">#REF!</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몰라" hidden="1">{#N/A,#N/A,FALSE,"P.V.C 9월 압출 CAPA";#N/A,#N/A,FALSE,"P.V.C 10월 압출 CAPA ";#N/A,#N/A,FALSE,"P.V.C 11월 압출 CAPA ";#N/A,#N/A,FALSE,"P.V.C 12월 압출 CAPA "}</definedName>
    <definedName name="뫌" hidden="1">{#N/A,#N/A,FALSE,"1.CRITERIA";#N/A,#N/A,FALSE,"2.IS";#N/A,#N/A,FALSE,"3.BS";#N/A,#N/A,FALSE,"4.PER PL";#N/A,#N/A,FALSE,"5.INVESTMENT";#N/A,#N/A,FALSE,"6.공문";#N/A,#N/A,FALSE,"7.netinvest"}</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묘" hidden="1">[11]간지!#REF!</definedName>
    <definedName name="무">#REF!</definedName>
    <definedName name="무늬분석"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무무" hidden="1">{#N/A,#N/A,FALSE,"1.CRITERIA";#N/A,#N/A,FALSE,"2.IS";#N/A,#N/A,FALSE,"3.BS";#N/A,#N/A,FALSE,"4.PER PL";#N/A,#N/A,FALSE,"5.INVESTMENT";#N/A,#N/A,FALSE,"6.공문";#N/A,#N/A,FALSE,"7.netinvest"}</definedName>
    <definedName name="무배당암">#REF!</definedName>
    <definedName name="무배당증액">#REF!</definedName>
    <definedName name="무상사용기간_및_통행료산정">#REF!</definedName>
    <definedName name="무선">'[120]1담당0113'!$F$279</definedName>
    <definedName name="무선1">'[120]2담당0113'!$F$491</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hidden="1">{"'분양원가'!$B$1:$F$113"}</definedName>
    <definedName name="무엇?">#REF!</definedName>
    <definedName name="무지개">#REF!</definedName>
    <definedName name="무지개연금">#REF!</definedName>
    <definedName name="무형">[658]계정code!$A$2:$C$674</definedName>
    <definedName name="무형고정자산">#REF!</definedName>
    <definedName name="무형상각">#REF!</definedName>
    <definedName name="무형자산">#REF!</definedName>
    <definedName name="无形资产减值准备期末数">#REF!</definedName>
    <definedName name="无形资产减值准备期初数">#REF!</definedName>
    <definedName name="无形资产期末数">#REF!</definedName>
    <definedName name="无形资产年初数">#REF!</definedName>
    <definedName name="무형자산상각">#REF!</definedName>
    <definedName name="무형자산합계">SUM([523]BS!$F$58:$F$65)</definedName>
    <definedName name="무형자산합계B">SUM([523]BS!$H$58:$H$66)</definedName>
    <definedName name="문">#REF!</definedName>
    <definedName name="문기수" hidden="1">{"'호선별현황(방식)'!$K$22:$P$22","'호선별현황(방식)'!$K$22:$P$22"}</definedName>
    <definedName name="문서의_처음">#REF!</definedName>
    <definedName name="문성근" hidden="1">{#N/A,#N/A,FALSE,"97년 투자계획 세부내역 "}</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헌">#REF!</definedName>
    <definedName name="문의처">#REF!</definedName>
    <definedName name="문제3" hidden="1">{#N/A,#N/A,FALSE,"단축1";#N/A,#N/A,FALSE,"단축2";#N/A,#N/A,FALSE,"단축3";#N/A,#N/A,FALSE,"장축";#N/A,#N/A,FALSE,"4WD"}</definedName>
    <definedName name="문제점">#REF!</definedName>
    <definedName name="문제점5">#REF!</definedName>
    <definedName name="문제점설변">{"S220-V";"S250-V";"S290-V"}</definedName>
    <definedName name="문제점설변LIST">{"S220-V";"S250-V";"S290-V"}</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 hidden="1">{#N/A,#N/A,FALSE,"이태원철근"}</definedName>
    <definedName name="물가상승">[610]연간데이터!$D$4:$BF$4</definedName>
    <definedName name="물가상승개시일">#REF!</definedName>
    <definedName name="물가상승률">#REF!</definedName>
    <definedName name="물가수입">[610]연간데이터!$G$6:$BL$6</definedName>
    <definedName name="물랴자" hidden="1">{#N/A,#N/A,TRUE,"Y생산";#N/A,#N/A,TRUE,"Y판매";#N/A,#N/A,TRUE,"Y총물량";#N/A,#N/A,TRUE,"Y능력";#N/A,#N/A,TRUE,"YKD"}</definedName>
    <definedName name="물량수" hidden="1">{#N/A,#N/A,TRUE,"Y생산";#N/A,#N/A,TRUE,"Y판매";#N/A,#N/A,TRUE,"Y총물량";#N/A,#N/A,TRUE,"Y능력";#N/A,#N/A,TRUE,"YKD"}</definedName>
    <definedName name="물량수전ㅇ"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량증가율">#REF!</definedName>
    <definedName name="물량확보율">#REF!</definedName>
    <definedName name="물류" hidden="1">{#N/A,#N/A,TRUE,"일정"}</definedName>
    <definedName name="물류2" hidden="1">{#N/A,#N/A,FALSE,"97년 투자계획 세부내역 "}</definedName>
    <definedName name="물류3" hidden="1">{#N/A,#N/A,FALSE,"97년 투자계획 세부내역 "}</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hidden="1">{#N/A,#N/A,TRUE,"Y생산";#N/A,#N/A,TRUE,"Y판매";#N/A,#N/A,TRUE,"Y총물량";#N/A,#N/A,TRUE,"Y능력";#N/A,#N/A,TRUE,"YKD"}</definedName>
    <definedName name="물자비">#REF!</definedName>
    <definedName name="물품1">[371]code!$B$4:$E$268</definedName>
    <definedName name="물품분류번호">[659]총괄!$B$5:$B$103</definedName>
    <definedName name="물품원1">[371]code!$B$270:$E$899</definedName>
    <definedName name="뭐">{"S220-V";"S250-V";"S290-V"}</definedName>
    <definedName name="뭐가이태원이야" hidden="1">{#N/A,#N/A,FALSE,"이태원철근"}</definedName>
    <definedName name="뭐냐">[660]계정code!$A$2:$C$674</definedName>
    <definedName name="뭐니">'[20]118.세금과공과'!#REF!</definedName>
    <definedName name="뭐라">BlankMacro1</definedName>
    <definedName name="뭐라고">BlankMacro1</definedName>
    <definedName name="뭐야">BlankMacro1</definedName>
    <definedName name="뭐지??">[661]은행!$P$100,[661]은행!$P$160,[661]은행!$AB$418,[661]은행!$AB$478</definedName>
    <definedName name="뭔">{"S220-V";"S250-V";"S290-V"}</definedName>
    <definedName name="뮤">#REF!</definedName>
    <definedName name="뮤629">[662]시산표!$C$26</definedName>
    <definedName name="뮤뮤" hidden="1">{#N/A,#N/A,FALSE,"1.CRITERIA";#N/A,#N/A,FALSE,"2.IS";#N/A,#N/A,FALSE,"3.BS";#N/A,#N/A,FALSE,"4.PER PL";#N/A,#N/A,FALSE,"5.INVESTMENT";#N/A,#N/A,FALSE,"6.공문";#N/A,#N/A,FALSE,"7.netinvest"}</definedName>
    <definedName name="므" hidden="1">{#N/A,#N/A,TRUE,"일정"}</definedName>
    <definedName name="미">#REF!</definedName>
    <definedName name="未_着_品_明_細_書">#REF!</definedName>
    <definedName name="미라" hidden="1">{#N/A,#N/A,FALSE,"1.CRITERIA";#N/A,#N/A,FALSE,"2.IS";#N/A,#N/A,FALSE,"3.BS";#N/A,#N/A,FALSE,"4.PER PL";#N/A,#N/A,FALSE,"5.INVESTMENT";#N/A,#N/A,FALSE,"6.공문";#N/A,#N/A,FALSE,"7.netinvest"}</definedName>
    <definedName name="미래">'[547]본부-월별목표실적관리'!$A$13:$N$15</definedName>
    <definedName name="미래경상이익">'[524]본부-월별경상이익관리(original)'!$A$13:$O$15</definedName>
    <definedName name="미래경상이익plus">'[524]본부-월별경상이익관리(plus)'!$A$13:$O$15</definedName>
    <definedName name="미래누적">'[547]본부-월별목표실적관리'!$AC$13:$AP$15</definedName>
    <definedName name="미래누적경상이익">'[524]본부-월별경상이익관리(original)'!$P$13:$AC$15</definedName>
    <definedName name="미래누적경상이익plus">'[524]본부-월별경상이익관리(plus)'!$P$13:$AC$15</definedName>
    <definedName name="미래누적매출">'[524]본부-월별매출관리(original)'!$P$13:$AC$15</definedName>
    <definedName name="미래누적매출plus">'[524]본부-월별매출관리(plus)'!$P$13:$AC$15</definedName>
    <definedName name="미래누적이익">'[524]본부-월별이익관리(original)'!$P$13:$AC$15</definedName>
    <definedName name="미래누적이익plus">'[524]본부-월별이익관리(plus)'!$P$13:$AC$15</definedName>
    <definedName name="미래매출">'[524]본부-월별매출관리(original)'!$A$13:$O$15</definedName>
    <definedName name="미래매출plus">'[524]본부-월별매출관리(plus)'!$A$13:$O$15</definedName>
    <definedName name="미래이익">'[524]본부-월별이익관리(original)'!$A$13:$O$15</definedName>
    <definedName name="미래이익plus">'[524]본부-월별이익관리(plus)'!$A$13:$O$15</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만">#REF!</definedName>
    <definedName name="미미" hidden="1">{#N/A,#N/A,FALSE,"1.CRITERIA";#N/A,#N/A,FALSE,"2.IS";#N/A,#N/A,FALSE,"3.BS";#N/A,#N/A,FALSE,"4.PER PL";#N/A,#N/A,FALSE,"5.INVESTMENT";#N/A,#N/A,FALSE,"6.공문";#N/A,#N/A,FALSE,"7.netinvest"}</definedName>
    <definedName name="미미2" hidden="1">{#N/A,#N/A,FALSE,"표지";#N/A,#N/A,FALSE,"전제";#N/A,#N/A,FALSE,"손익-자 (2)";#N/A,#N/A,FALSE,"손익-자";#N/A,#N/A,FALSE,"손익-마 (2)";#N/A,#N/A,FALSE,"손익-마";#N/A,#N/A,FALSE,"총손최종"}</definedName>
    <definedName name="미미미아" hidden="1">{#N/A,#N/A,FALSE,"정공"}</definedName>
    <definedName name="未分配利润">#REF!</definedName>
    <definedName name="미상">BlankMacro1</definedName>
    <definedName name="미석" hidden="1">{#N/A,#N/A,FALSE,"정공"}</definedName>
    <definedName name="미성용역">#REF!</definedName>
    <definedName name="미수">#REF!</definedName>
    <definedName name="미수.">#REF!</definedName>
    <definedName name="미수1Q">#REF!</definedName>
    <definedName name="미수그">#REF!</definedName>
    <definedName name="미수금">'[663]control sheet'!#REF!</definedName>
    <definedName name="미수금2" hidden="1">[664]은행조회서!#REF!</definedName>
    <definedName name="미수금대손충당금">#REF!</definedName>
    <definedName name="미수금등">#REF!</definedName>
    <definedName name="미수금명세">#REF!</definedName>
    <definedName name="未受金明細書">#REF!</definedName>
    <definedName name="미수금융외화">#REF!</definedName>
    <definedName name="미수금융원화">#REF!</definedName>
    <definedName name="미수보관창고">#REF!</definedName>
    <definedName name="미수수익" hidden="1">{"'보고양식'!$A$58:$K$111"}</definedName>
    <definedName name="미수수익2">#REF!</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명세서1Q">#REF!</definedName>
    <definedName name="미수외화금융">#REF!</definedName>
    <definedName name="미수용역">#REF!</definedName>
    <definedName name="미수운용외화">#REF!</definedName>
    <definedName name="미수운용원화">#REF!</definedName>
    <definedName name="미수이자00">#REF!</definedName>
    <definedName name="미수이자1" hidden="1">#REF!</definedName>
    <definedName name="미수임대">#REF!</definedName>
    <definedName name="미수잔존금융외화">#REF!</definedName>
    <definedName name="미수잔존금융원화">#REF!</definedName>
    <definedName name="미수잔존운용외화">#REF!</definedName>
    <definedName name="미수잔존운용원화">#REF!</definedName>
    <definedName name="미수종합" hidden="1">{#N/A,#N/A,FALSE,"미판매분"}</definedName>
    <definedName name="미수주차장">#REF!</definedName>
    <definedName name="미숙ㄱ">#REF!</definedName>
    <definedName name="미스" hidden="1">{"'9월'!$F$38"}</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未审数">#REF!</definedName>
    <definedName name="未审合计">#REF!</definedName>
    <definedName name="미안" hidden="1">{#N/A,#N/A,TRUE,"steam경제성비교"}</definedName>
    <definedName name="미얼" hidden="1">#REF!</definedName>
    <definedName name="미완성">#REF!</definedName>
    <definedName name="미완성주택">#REF!</definedName>
    <definedName name="미움" hidden="1">{#N/A,#N/A,FALSE,"98소지이동TOTvs99.1 (2)";#N/A,#N/A,FALSE,"TOTAL";#N/A,#N/A,FALSE,"98소지이동TOTvs99.1(b) (2)"}</definedName>
    <definedName name="미적용401">[665]가격표!$C$7,[665]가격표!$C$10,[665]가격표!$C$13,[665]가격표!$C$16,[665]가격표!$C$19,[665]가격표!$C$22,[665]가격표!$C$25,[665]가격표!$C$28,[665]가격표!$C$31,[665]가격표!$C$34</definedName>
    <definedName name="미주">#REF!</definedName>
    <definedName name="미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지급">#REF!</definedName>
    <definedName name="미지급RV외화">#REF!</definedName>
    <definedName name="미지급RV원화">#REF!</definedName>
    <definedName name="미지급관리수수료">#REF!</definedName>
    <definedName name="미지급금">'[334]93상각비'!#REF!</definedName>
    <definedName name="未支給金_總括表">#REF!</definedName>
    <definedName name="미지급금AGILENTTECHNOLOGIES">[47]미지급금!$A$1212:$N$1292</definedName>
    <definedName name="미지급금CTIA">[47]미지급금!$A$759:$N$881</definedName>
    <definedName name="미지급금FLUENT">[47]미지급금!$A$264:$N$385</definedName>
    <definedName name="미지급금ITS">[47]미지급금!$A$1008:$N$1130</definedName>
    <definedName name="미지급금LUCENT">[47]미지급금!$A$637:$N$758</definedName>
    <definedName name="미지급금PARAMETRICTECHNOLOGY">[47]미지급금!$A$1293:$N$1373</definedName>
    <definedName name="미지급금Tegic">[47]미지급금!$A$512:$N$636</definedName>
    <definedName name="미지급금명세">#REF!</definedName>
    <definedName name="미지급금비피아이">[47]미지급금!$A$136:$N$263</definedName>
    <definedName name="미지급금셀텍">[47]미지급금!$A$386:$N$511</definedName>
    <definedName name="미지급금스탠더드">[47]미지급금!$A$4:$N$135</definedName>
    <definedName name="미지급금씨포어">[47]미지급금!$A$882:$N$1007</definedName>
    <definedName name="미지급금퀄컴">[47]미지급금!$A$1131:$N$1211</definedName>
    <definedName name="미지급금퀄컴Y">[47]미지급금!$A$1374:$N$1440</definedName>
    <definedName name="미지급명세" hidden="1">{"'보고양식'!$A$58:$K$111"}</definedName>
    <definedName name="미지급배당">#REF!</definedName>
    <definedName name="미지급배당금">#REF!</definedName>
    <definedName name="미지급법인세">[546]회사정보!$C$20</definedName>
    <definedName name="미지급법인카드">BlankMacro1</definedName>
    <definedName name="미지급비욘">#REF!</definedName>
    <definedName name="미지급비용">#REF!</definedName>
    <definedName name="미지급비용1" hidden="1">{#N/A,#N/A,FALSE,"손익표지";#N/A,#N/A,FALSE,"손익계산";#N/A,#N/A,FALSE,"일반관리비";#N/A,#N/A,FALSE,"영업외수익";#N/A,#N/A,FALSE,"영업외비용";#N/A,#N/A,FALSE,"매출액";#N/A,#N/A,FALSE,"요약손익";#N/A,#N/A,FALSE,"요약대차";#N/A,#N/A,FALSE,"매출채권현황";#N/A,#N/A,FALSE,"매출채권명세"}</definedName>
    <definedName name="未支給費用總括表">#REF!</definedName>
    <definedName name="未支給利子明細書">#REF!</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원료">#REF!</definedName>
    <definedName name="미착자산">#N/A</definedName>
    <definedName name="미회수">[666]서식시트!#REF!</definedName>
    <definedName name="미ㅓㄹ미ㅓㅇ" hidden="1">{#N/A,#N/A,FALSE,"1.CRITERIA";#N/A,#N/A,FALSE,"2.IS";#N/A,#N/A,FALSE,"3.BS";#N/A,#N/A,FALSE,"4.PER PL";#N/A,#N/A,FALSE,"5.INVESTMENT";#N/A,#N/A,FALSE,"6.공문";#N/A,#N/A,FALSE,"7.netinvest"}</definedName>
    <definedName name="미ㅣ">{0;0;0;0;1;#N/A;0;0;0.3;0.3;2;FALSE;FALSE;FALSE;FALSE;FALSE;#N/A;1;96;#N/A;#N/A;"";""}</definedName>
    <definedName name="민">#REF!</definedName>
    <definedName name="민간DB사업">'[138]3사분기계획'!$B$183:$J$183</definedName>
    <definedName name="민감도범위">#REF!</definedName>
    <definedName name="민규">#REF!</definedName>
    <definedName name="민원대행용역수입">#REF!</definedName>
    <definedName name="민원대행용역원가">#REF!</definedName>
    <definedName name="민자">#REF!</definedName>
    <definedName name="민자사업">#REF!</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총2">#REF!</definedName>
    <definedName name="민투비1">#REF!</definedName>
    <definedName name="밈3" hidden="1">{#N/A,#N/A,FALSE,"제목"}</definedName>
    <definedName name="밋션별">#REF!</definedName>
    <definedName name="ㅂ">#REF!</definedName>
    <definedName name="ㅂ1" hidden="1">{#N/A,#N/A,FALSE,"97년 투자계획 세부내역 "}</definedName>
    <definedName name="ㅂ2" hidden="1">{#N/A,#N/A,FALSE,"97년 투자계획 세부내역 "}</definedName>
    <definedName name="ㅂ3" hidden="1">{#N/A,#N/A,FALSE,"97년 투자계획 세부내역 "}</definedName>
    <definedName name="ㅂ3ㄱ" hidden="1">{#N/A,#N/A,FALSE,"BS";#N/A,#N/A,FALSE,"PL";#N/A,#N/A,FALSE,"처분";#N/A,#N/A,FALSE,"현금";#N/A,#N/A,FALSE,"매출";#N/A,#N/A,FALSE,"원가";#N/A,#N/A,FALSE,"경영"}</definedName>
    <definedName name="ㅂ4" hidden="1">{#N/A,#N/A,FALSE,"97년 투자계획 세부내역 "}</definedName>
    <definedName name="ㅂ5" hidden="1">{#N/A,#N/A,FALSE,"97년 투자계획 세부내역 "}</definedName>
    <definedName name="ㅂㄱ">'[133]2500'!$F$21:$M$915,'[133]2500'!$F$925:$M$948</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ㄴㄱㅂㅈㄱㅂㅈ" hidden="1">{"FORM1",#N/A,FALSE,"Revenue";"FORMTR",#N/A,FALSE,"Revenue";"FORM3.1",#N/A,FALSE,"Revenue"}</definedName>
    <definedName name="ㅂㄷ" hidden="1">{#N/A,#N/A,FALSE,"BS";#N/A,#N/A,FALSE,"PL";#N/A,#N/A,FALSE,"처분";#N/A,#N/A,FALSE,"현금";#N/A,#N/A,FALSE,"매출";#N/A,#N/A,FALSE,"원가";#N/A,#N/A,FALSE,"경영"}</definedName>
    <definedName name="ㅂㄷㄱ" hidden="1">{#N/A,#N/A,FALSE,"PART-1234-8-12-9(41)";#N/A,#N/A,FALSE,"PARTS-2(3)";#N/A,#N/A,FALSE,"VAN SYSTEM";#N/A,#N/A,FALSE,"PARTS-10(26)";#N/A,#N/A,FALSE,"PART-5-6-7-11(14)";#N/A,#N/A,FALSE,"PARTS-4(3)";#N/A,#N/A,FALSE,"PCLASS"}</definedName>
    <definedName name="ㅂㄷㄷㄱ" hidden="1">{#N/A,#N/A,FALSE,"Aging Summary";#N/A,#N/A,FALSE,"Ratio Analysis";#N/A,#N/A,FALSE,"Test 120 Day Accts";#N/A,#N/A,FALSE,"Tickmarks"}</definedName>
    <definedName name="ㅂㄷㅂ" hidden="1">{#N/A,#N/A,TRUE,"Y생산";#N/A,#N/A,TRUE,"Y판매";#N/A,#N/A,TRUE,"Y총물량";#N/A,#N/A,TRUE,"Y능력";#N/A,#N/A,TRUE,"YKD"}</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ㄱ">#REF!</definedName>
    <definedName name="ㅂㅁ" hidden="1">{#N/A,#N/A,FALSE,"KMC최종회의(7월) 자료"}</definedName>
    <definedName name="ㅂㅁㄱ">#REF!</definedName>
    <definedName name="ㅂㅁㄴ">#REF!</definedName>
    <definedName name="ㅂㅁㅋ" hidden="1">{#N/A,#N/A,FALSE,"단축1";#N/A,#N/A,FALSE,"단축2";#N/A,#N/A,FALSE,"단축3";#N/A,#N/A,FALSE,"장축";#N/A,#N/A,FALSE,"4WD"}</definedName>
    <definedName name="ㅂㅂ">#REF!</definedName>
    <definedName name="ㅂㅂㄷㅂㅈㄷㅂㅈㄷㅂ">#REF!</definedName>
    <definedName name="ㅂㅂㅂ">[116]!ㅂㅂㅂ</definedName>
    <definedName name="ㅂㅂㅂㅂ">#REF!</definedName>
    <definedName name="ㅂㅂㅂㅂㅂ" hidden="1">{"'9월'!$F$38"}</definedName>
    <definedName name="ㅂㅂㅂㅂㅂㅂ">#REF!</definedName>
    <definedName name="ㅂㅂㅂㅂㅂㅂㅂ" hidden="1">{#N/A,#N/A,TRUE,"Y생산";#N/A,#N/A,TRUE,"Y판매";#N/A,#N/A,TRUE,"Y총물량";#N/A,#N/A,TRUE,"Y능력";#N/A,#N/A,TRUE,"YKD"}</definedName>
    <definedName name="ㅂㅂㅂㅂㅂㅂㅂㅂㅂ">#REF!</definedName>
    <definedName name="ㅂㅂㅂㅂㅈㄷㄱ" hidden="1">{#N/A,#N/A,FALSE,"제목"}</definedName>
    <definedName name="ㅂㅂㅈ">[0]!ㅂㅂㅈ</definedName>
    <definedName name="ㅂㅂㅈㅈㄷㄱ">#REF!</definedName>
    <definedName name="ㅂㅈ" hidden="1">{#N/A,#N/A,TRUE,"Y생산";#N/A,#N/A,TRUE,"Y판매";#N/A,#N/A,TRUE,"Y총물량";#N/A,#N/A,TRUE,"Y능력";#N/A,#N/A,TRUE,"YKD"}</definedName>
    <definedName name="ㅂㅈㄱㄷ" hidden="1">{#N/A,#N/A,FALSE,"PART-1234-8-12-9(41)";#N/A,#N/A,FALSE,"PARTS-2(3)";#N/A,#N/A,FALSE,"VAN SYSTEM";#N/A,#N/A,FALSE,"PARTS-10(26)";#N/A,#N/A,FALSE,"PART-5-6-7-11(14)";#N/A,#N/A,FALSE,"PARTS-4(3)";#N/A,#N/A,FALSE,"PCLASS"}</definedName>
    <definedName name="ㅂㅈㄱㄷㅈ" hidden="1">{#N/A,#N/A,FALSE,"Aging Summary";#N/A,#N/A,FALSE,"Ratio Analysis";#N/A,#N/A,FALSE,"Test 120 Day Accts";#N/A,#N/A,FALSE,"Tickmarks"}</definedName>
    <definedName name="ㅂㅈㄱㅁㅇㄹ" hidden="1">{"FORM17",#N/A,FALSE,"Commission1";"FORM17.1",#N/A,FALSE,"Commission2"}</definedName>
    <definedName name="ㅂㅈㄴㅁ" hidden="1">{#N/A,#N/A,FALSE,"정공"}</definedName>
    <definedName name="ㅂㅈㄷ" hidden="1">{#N/A,#N/A,FALSE,"1.CRITERIA";#N/A,#N/A,FALSE,"2.IS";#N/A,#N/A,FALSE,"3.BS";#N/A,#N/A,FALSE,"4.PER PL";#N/A,#N/A,FALSE,"5.INVESTMENT";#N/A,#N/A,FALSE,"6.공문";#N/A,#N/A,FALSE,"7.netinvest"}</definedName>
    <definedName name="ㅂㅈㄷㄱ">[0]!ㅂㅈㄷㄱ</definedName>
    <definedName name="ㅂㅈㄷㄳ" hidden="1">#REF!</definedName>
    <definedName name="ㅂㅈㄷㄴ">[667]engline!#REF!</definedName>
    <definedName name="ㅂㅈㄷㄷㄱㄱ" hidden="1">{#N/A,#N/A,FALSE,"UNIT";#N/A,#N/A,FALSE,"UNIT";#N/A,#N/A,FALSE,"계정"}</definedName>
    <definedName name="ㅂㅈㄷㅂ" hidden="1">{#N/A,#N/A,FALSE,"96 3월물량표";#N/A,#N/A,FALSE,"96 4월물량표";#N/A,#N/A,FALSE,"96 5월물량표"}</definedName>
    <definedName name="ㅂㅈㄷㅌ">#REF!</definedName>
    <definedName name="ㅂㅈ됴ㅔ." hidden="1">{#N/A,#N/A,FALSE,"BS";#N/A,#N/A,FALSE,"PL";#N/A,#N/A,FALSE,"처분";#N/A,#N/A,FALSE,"현금";#N/A,#N/A,FALSE,"매출";#N/A,#N/A,FALSE,"원가";#N/A,#N/A,FALSE,"경영"}</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hidden="1">{#N/A,#N/A,TRUE,"steam경제성비교"}</definedName>
    <definedName name="ㅂㅋ" hidden="1">[12]간지!#REF!</definedName>
    <definedName name="바" hidden="1">{#N/A,#N/A,FALSE,"Sheet5"}</definedName>
    <definedName name="바가" hidden="1">{#N/A,#N/A,FALSE,"1.CRITERIA";#N/A,#N/A,FALSE,"2.IS";#N/A,#N/A,FALSE,"3.BS";#N/A,#N/A,FALSE,"4.PER PL";#N/A,#N/A,FALSE,"5.INVESTMENT";#N/A,#N/A,FALSE,"6.공문";#N/A,#N/A,FALSE,"7.netinvest"}</definedName>
    <definedName name="바꿀범위">#REF!</definedName>
    <definedName name="바나" hidden="1">{#N/A,#N/A,FALSE,"1.CRITERIA";#N/A,#N/A,FALSE,"2.IS";#N/A,#N/A,FALSE,"3.BS";#N/A,#N/A,FALSE,"4.PER PL";#N/A,#N/A,FALSE,"5.INVESTMENT";#N/A,#N/A,FALSE,"6.공문";#N/A,#N/A,FALSE,"7.netinvest"}</definedName>
    <definedName name="바다"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hidden="1">{"'분양원가'!$B$1:$F$113"}</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바바" hidden="1">{#N/A,#N/A,FALSE,"단축1";#N/A,#N/A,FALSE,"단축2";#N/A,#N/A,FALSE,"단축3";#N/A,#N/A,FALSE,"장축";#N/A,#N/A,FALSE,"4WD"}</definedName>
    <definedName name="바보">{"AUTOSAVE.XLA","FUNCRES.XLA","3Q양식.xls"}</definedName>
    <definedName name="바보2">{"AUTOSAVE.XLA","FUNCRES.XLA","3Q양식.xls"}</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hidden="1">{#N/A,#N/A,FALSE,"주요여수신";#N/A,#N/A,FALSE,"수신금리";#N/A,#N/A,FALSE,"대출금리";#N/A,#N/A,FALSE,"신규대출";#N/A,#N/A,FALSE,"총액대출"}</definedName>
    <definedName name="박건우" hidden="1">{#N/A,#N/A,FALSE,"model"}</definedName>
    <definedName name="박경원" hidden="1">{#N/A,#N/A,FALSE,"1.CRITERIA";#N/A,#N/A,FALSE,"2.IS";#N/A,#N/A,FALSE,"3.BS";#N/A,#N/A,FALSE,"4.PER PL";#N/A,#N/A,FALSE,"5.INVESTMENT";#N/A,#N/A,FALSE,"6.공문";#N/A,#N/A,FALSE,"7.netinvest"}</definedName>
    <definedName name="박광호">[668]LIST!#REF!</definedName>
    <definedName name="박근혁" hidden="1">{#N/A,#N/A,FALSE,"Aging Summary";#N/A,#N/A,FALSE,"Ratio Analysis";#N/A,#N/A,FALSE,"Test 120 Day Accts";#N/A,#N/A,FALSE,"Tickmarks"}</definedName>
    <definedName name="박래현" hidden="1">{"'9월'!$F$38"}</definedName>
    <definedName name="박상">#REF!</definedName>
    <definedName name="박세영" hidden="1">{#N/A,#N/A,FALSE,"1.CRITERIA";#N/A,#N/A,FALSE,"2.IS";#N/A,#N/A,FALSE,"3.BS";#N/A,#N/A,FALSE,"4.PER PL";#N/A,#N/A,FALSE,"5.INVESTMENT";#N/A,#N/A,FALSE,"6.공문";#N/A,#N/A,FALSE,"7.netinvest"}</definedName>
    <definedName name="박영화">#REF!</definedName>
    <definedName name="박왕근" hidden="1">{#N/A,#N/A,FALSE,"98소지이동TOTvs99.1 (2)";#N/A,#N/A,FALSE,"TOTAL";#N/A,#N/A,FALSE,"98소지이동TOTvs99.1(b) (2)"}</definedName>
    <definedName name="박원" hidden="1">{"FORM1",#N/A,FALSE,"Revenue";"FORMTR",#N/A,FALSE,"Revenue";"FORM3.1",#N/A,FALSE,"Revenue"}</definedName>
    <definedName name="박원배" hidden="1">{"'미착금액'!$A$4:$G$14"}</definedName>
    <definedName name="박정" hidden="1">{#N/A,#N/A,TRUE,"일정"}</definedName>
    <definedName name="박해규">#REF!</definedName>
    <definedName name="박현일" hidden="1">#REF!</definedName>
    <definedName name="반">#REF!</definedName>
    <definedName name="반2">#REF!</definedName>
    <definedName name="반기대차대조표" hidden="1">{#N/A,#N/A,FALSE,"매출이익"}</definedName>
    <definedName name="반기제조원가">#REF!</definedName>
    <definedName name="반복학습">#REF!</definedName>
    <definedName name="반상">934326</definedName>
    <definedName name="반영" hidden="1">{#N/A,#N/A,TRUE,"일정"}</definedName>
    <definedName name="반영시기목록">[225]공통코드!$AC$2:$AC$3</definedName>
    <definedName name="반영시기코드">[225]공통코드!$AC$2:$AD$3</definedName>
    <definedName name="반응성">2350000</definedName>
    <definedName name="반제품_KA50출고">#REF!</definedName>
    <definedName name="반제품생산">#REF!</definedName>
    <definedName name="반출0507">[669]BM_NEW2!#REF!</definedName>
    <definedName name="반품내역" hidden="1">#REF!</definedName>
    <definedName name="받을">#REF!</definedName>
    <definedName name="받을어">#REF!</definedName>
    <definedName name="받을어음">#REF!</definedName>
    <definedName name="받을어음1999">#REF!</definedName>
    <definedName name="발" hidden="1">{#N/A,#N/A,FALSE,"1.CRITERIA";#N/A,#N/A,FALSE,"2.IS";#N/A,#N/A,FALSE,"3.BS";#N/A,#N/A,FALSE,"4.PER PL";#N/A,#N/A,FALSE,"5.INVESTMENT";#N/A,#N/A,FALSE,"6.공문";#N/A,#N/A,FALSE,"7.netinvest"}</definedName>
    <definedName name="발송일자">#REF!</definedName>
    <definedName name="발송지">#REF!</definedName>
    <definedName name="발송회사">#REF!</definedName>
    <definedName name="발신">#REF!</definedName>
    <definedName name="발안요약123" hidden="1">{#N/A,#N/A,FALSE,"정공"}</definedName>
    <definedName name="발저스한국코팅_유_경산공장">#REF!</definedName>
    <definedName name="발주금액">#REF!</definedName>
    <definedName name="발주서" hidden="1">{#N/A,#N/A,FALSE,"Aging Summary";#N/A,#N/A,FALSE,"Ratio Analysis";#N/A,#N/A,FALSE,"Test 120 Day Accts";#N/A,#N/A,FALSE,"Tickmarks"}</definedName>
    <definedName name="발주확정">[670]!발주확정</definedName>
    <definedName name="발행일">[499]Summary!$C$3</definedName>
    <definedName name="밤">[671]basic_info!$C$3</definedName>
    <definedName name="방" hidden="1">{#N/A,#N/A,TRUE,"960318-1";#N/A,#N/A,TRUE,"960318-2";#N/A,#N/A,TRUE,"960318-3"}</definedName>
    <definedName name="방음6">'[121]생산현황(2002.1~3)'!$E$20</definedName>
    <definedName name="방음8">'[121]생산현황(2002.1~3)'!$F$20</definedName>
    <definedName name="방침" hidden="1">[525]FAB별!#REF!</definedName>
    <definedName name="배" hidden="1">{#N/A,#N/A,FALSE,"1.CRITERIA";#N/A,#N/A,FALSE,"2.IS";#N/A,#N/A,FALSE,"3.BS";#N/A,#N/A,FALSE,"4.PER PL";#N/A,#N/A,FALSE,"5.INVESTMENT";#N/A,#N/A,FALSE,"6.공문";#N/A,#N/A,FALSE,"7.netinvest"}</definedName>
    <definedName name="배1">[88]IS!$B$9</definedName>
    <definedName name="배10">[88]IS!$K$9</definedName>
    <definedName name="배2">[88]IS!$C$9</definedName>
    <definedName name="배3">[88]IS!$D$9</definedName>
    <definedName name="배4">[88]IS!$E$9</definedName>
    <definedName name="배5">[88]IS!$F$9</definedName>
    <definedName name="배6">[88]IS!$G$9</definedName>
    <definedName name="배7">[88]IS!$H$9</definedName>
    <definedName name="배8">[88]IS!$I$9</definedName>
    <definedName name="배9">[88]IS!$J$9</definedName>
    <definedName name="배관명세" hidden="1">[672]발생집계!$A$4</definedName>
    <definedName name="배당">'[673]1_當期시산표'!#REF!</definedName>
    <definedName name="배당구분목록">[225]공통코드!$BS$2:$BS$3</definedName>
    <definedName name="배당구분코드">[225]공통코드!$BS$2:$BT$3</definedName>
    <definedName name="배당율1">#REF!</definedName>
    <definedName name="배당율2">#REF!</definedName>
    <definedName name="배당후" hidden="1">{"'통신지'!$A$1:$J$41"}</definedName>
    <definedName name="배명규">#N/A</definedName>
    <definedName name="배배배" hidden="1">{"'미착금액'!$A$4:$G$14"}</definedName>
    <definedName name="배부금액">#REF!</definedName>
    <definedName name="배부기준1">[674]Sheet11!$C$7:$C$27</definedName>
    <definedName name="배부기준1계">[674]Sheet11!$C$28</definedName>
    <definedName name="배부기준2">#REF!</definedName>
    <definedName name="배부기준2계">#REF!</definedName>
    <definedName name="배부기준계">#REF!</definedName>
    <definedName name="배부기준첨부" hidden="1">{#N/A,#N/A,FALSE,"정공"}</definedName>
    <definedName name="배부기준첨부하오" hidden="1">{#N/A,#N/A,FALSE,"정공"}</definedName>
    <definedName name="배부기준총계">#REF!</definedName>
    <definedName name="배부대상라인" hidden="1">{#N/A,#N/A,FALSE,"P.V.C 9월 압출 CAPA";#N/A,#N/A,FALSE,"P.V.C 10월 압출 CAPA ";#N/A,#N/A,FALSE,"P.V.C 11월 압출 CAPA ";#N/A,#N/A,FALSE,"P.V.C 12월 압출 CAPA "}</definedName>
    <definedName name="배부액">[675]월할경비!$U$9</definedName>
    <definedName name="배분기준" hidden="1">{#N/A,#N/A,FALSE,"제목"}</definedName>
    <definedName name="배윤정">#REF!</definedName>
    <definedName name="배찬식" hidden="1">{#N/A,#N/A,FALSE,"정공"}</definedName>
    <definedName name="배포용작성">[676]!배포용작성</definedName>
    <definedName name="배포작성">[677]!배포용작성</definedName>
    <definedName name="배합표">#REF!</definedName>
    <definedName name="백"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514]가정!$A$66</definedName>
    <definedName name="백백" hidden="1">{#N/A,#N/A,FALSE,"Aging Summary";#N/A,#N/A,FALSE,"Ratio Analysis";#N/A,#N/A,FALSE,"Test 120 Day Accts";#N/A,#N/A,FALSE,"Tickmarks"}</definedName>
    <definedName name="백백백" hidden="1">{#N/A,#N/A,FALSE,"Aging Summary";#N/A,#N/A,FALSE,"Ratio Analysis";#N/A,#N/A,FALSE,"Test 120 Day Accts";#N/A,#N/A,FALSE,"Tickmarks"}</definedName>
    <definedName name="백백백백" hidden="1">{#N/A,#N/A,FALSE,"Aging Summary";#N/A,#N/A,FALSE,"Ratio Analysis";#N/A,#N/A,FALSE,"Test 120 Day Accts";#N/A,#N/A,FALSE,"Tickmarks"}</definedName>
    <definedName name="백분율">#REF!</definedName>
    <definedName name="백재욱" hidden="1">{"'Sheet1'!$A$1:$H$36"}</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바바" hidden="1">{#N/A,#N/A,FALSE,"정공"}</definedName>
    <definedName name="버버" hidden="1">{#N/A,#N/A,FALSE,"1.CRITERIA";#N/A,#N/A,FALSE,"2.IS";#N/A,#N/A,FALSE,"3.BS";#N/A,#N/A,FALSE,"4.PER PL";#N/A,#N/A,FALSE,"5.INVESTMENT";#N/A,#N/A,FALSE,"6.공문";#N/A,#N/A,FALSE,"7.netinvest"}</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678]!버튼_공통</definedName>
    <definedName name="번호">#REF!</definedName>
    <definedName name="번호1">#REF!</definedName>
    <definedName name="번호3">#REF!</definedName>
    <definedName name="번호4">[679]설비등록목록!$A$2:$B$109</definedName>
    <definedName name="범물TXA1">#REF!</definedName>
    <definedName name="범어5E1">#REF!</definedName>
    <definedName name="범어E1">#REF!</definedName>
    <definedName name="범어E2">#REF!</definedName>
    <definedName name="범용상사">#REF!</definedName>
    <definedName name="범위">#REF!</definedName>
    <definedName name="범위1">#REF!</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프기말" hidden="1">#REF!</definedName>
    <definedName name="법">[116]!법</definedName>
    <definedName name="법_인_명_상_호">'[633]Sheet1 '!$C$5</definedName>
    <definedName name="법_인_명_상호">[545]회사정보!$C$6</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닌">[116]!법닌</definedName>
    <definedName name="법인16의2_구분">[680]데이터유효성목록!$G$3:$G$4</definedName>
    <definedName name="법인22_유형">[680]데이터유효성목록!$G$5:$G$7</definedName>
    <definedName name="법인29_임차여부">[680]데이터유효성목록!$G$66:$G$68</definedName>
    <definedName name="법인34_설정률">[680]데이터유효성목록!$G$8:$G$9</definedName>
    <definedName name="법인39_신고평가방법1">[680]데이터유효성목록!$G$10:$G$21</definedName>
    <definedName name="법인39_신고평가방법3">[680]데이터유효성목록!$G$35:$G$38</definedName>
    <definedName name="법인39_신고평가방법4">[680]데이터유효성목록!$G$39:$G$43</definedName>
    <definedName name="법인40갑_비고">[680]데이터유효성목록!$G$44:$G$45</definedName>
    <definedName name="법인54_구분">[681]데이터유효성목록!$G$22:$G$27</definedName>
    <definedName name="법인54_무액면주식발행여부">[681]데이터유효성목록!$G$6:$G$7</definedName>
    <definedName name="법인54_원인코드">[681]데이터유효성목록!$G$8:$G$19</definedName>
    <definedName name="법인54_종류">[681]데이터유효성목록!$G$20:$G$21</definedName>
    <definedName name="법인54_주권상장여부">[681]데이터유효성목록!$G$3:$G$5</definedName>
    <definedName name="법인54_지배주주와의관계코드">[681]데이터유효성목록!$G$28:$G$38</definedName>
    <definedName name="법인63_광업권">[681]데이터유효성목록!$G$52:$G$54</definedName>
    <definedName name="법인63_광업용고정자산">[681]데이터유효성목록!$G$58:$G$61</definedName>
    <definedName name="법인63_유형고정자산">[681]데이터유효성목록!$G$46:$G$48</definedName>
    <definedName name="법인64_평가방법1">[681]데이터유효성목록!$G$66:$G$77</definedName>
    <definedName name="법인64_평가방법2">[681]데이터유효성목록!$G$90:$G$93</definedName>
    <definedName name="법인64의5_당초변경신청방법">[681]데이터유효성목록!$G$98:$G$100</definedName>
    <definedName name="법인81_청산유형">[543]데이터유효성목록!$G$6:$G$9</definedName>
    <definedName name="법인82의2_거래종류">[543]데이터유효성목록!$G$10:$G$24</definedName>
    <definedName name="법인84_구분">[681]데이터유효성목록!$G$104:$G$109</definedName>
    <definedName name="법인계">#REF!</definedName>
    <definedName name="법인구분">[682]법인구분!$A$2:$B$42</definedName>
    <definedName name="법인구분코드">[682]법인구분!$A$2:$A$42</definedName>
    <definedName name="법인등록번호">[136]회사정보!$C$9</definedName>
    <definedName name="법인명">[683]입력자료!$C$3</definedName>
    <definedName name="법인명_상호명">[683]회사정보!$C$6</definedName>
    <definedName name="법인세">[116]!법인세</definedName>
    <definedName name="법인세2">#REF!</definedName>
    <definedName name="법인세등_명세표">#REF!</definedName>
    <definedName name="법인세매매손익수익증권포함">#REF!</definedName>
    <definedName name="법인세비용">#REF!</definedName>
    <definedName name="법인세비용_당">[523]PL!#REF!</definedName>
    <definedName name="법인세비용_수정">#REF!</definedName>
    <definedName name="법인세비용_전">[523]PL!#REF!</definedName>
    <definedName name="법인세비용차감전순이익_당">[523]PL!#REF!</definedName>
    <definedName name="법인세비용차감전순이익_전">[523]PL!#REF!</definedName>
    <definedName name="법인세율">#REF!</definedName>
    <definedName name="법인세주석사항정리" hidden="1">{#N/A,#N/A,FALSE,"UNIT";#N/A,#N/A,FALSE,"UNIT";#N/A,#N/A,FALSE,"계정"}</definedName>
    <definedName name="법인세차감전순이익">[583]정산표!$N$117</definedName>
    <definedName name="법인수정">[684]종기실공문!#REF!</definedName>
    <definedName name="법인수정2">[684]종기실공문!#REF!</definedName>
    <definedName name="법인요약">'[685]2-2.매출분석'!#REF!</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hidden="1">{#N/A,#N/A,FALSE,"1.CRITERIA";#N/A,#N/A,FALSE,"2.IS";#N/A,#N/A,FALSE,"3.BS";#N/A,#N/A,FALSE,"4.PER PL";#N/A,#N/A,FALSE,"5.INVESTMENT";#N/A,#N/A,FALSE,"6.공문";#N/A,#N/A,FALSE,"7.netinvest"}</definedName>
    <definedName name="변" hidden="1">{#N/A,#N/A,FALSE,"KMC최종회의(7월) 자료"}</definedName>
    <definedName name="변1">[88]IS!$B$12</definedName>
    <definedName name="변10">[88]IS!$K$12</definedName>
    <definedName name="변2">[88]IS!$C$12</definedName>
    <definedName name="변3">[88]IS!$D$12</definedName>
    <definedName name="변4">[88]IS!$E$12</definedName>
    <definedName name="변5">[88]IS!$F$12</definedName>
    <definedName name="변6">[88]IS!$G$12</definedName>
    <definedName name="변7">[88]IS!$H$12</definedName>
    <definedName name="변8">[88]IS!$I$12</definedName>
    <definedName name="변9">[88]IS!$J$12</definedName>
    <definedName name="변경">#REF!</definedName>
    <definedName name="변경내역" hidden="1">{#N/A,#N/A,FALSE,"3가";#N/A,#N/A,FALSE,"3나";#N/A,#N/A,FALSE,"3다"}</definedName>
    <definedName name="변경만기일">#REF!</definedName>
    <definedName name="변경별첨3">[90]Sheet1!#REF!</definedName>
    <definedName name="변경월">#REF!</definedName>
    <definedName name="변동비고정비" hidden="1">{#N/A,#N/A,FALSE,"PART-1234-8-12-9(41)";#N/A,#N/A,FALSE,"PARTS-2(3)";#N/A,#N/A,FALSE,"VAN SYSTEM";#N/A,#N/A,FALSE,"PARTS-10(26)";#N/A,#N/A,FALSE,"PART-5-6-7-11(14)";#N/A,#N/A,FALSE,"PARTS-4(3)";#N/A,#N/A,FALSE,"PCLASS"}</definedName>
    <definedName name="변동연료비">#REF!</definedName>
    <definedName name="변동율기준표">[277]!BlankMacro1</definedName>
    <definedName name="변파유닛" hidden="1">{#N/A,#N/A,FALSE,"3가";#N/A,#N/A,FALSE,"3나";#N/A,#N/A,FALSE,"3다"}</definedName>
    <definedName name="변형.XLS">BlankMacro1</definedName>
    <definedName name="변환">#REF!</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건아냐">#REF!</definedName>
    <definedName name="별정시급">#REF!</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별첨3" hidden="1">{#N/A,#N/A,FALSE,"정공"}</definedName>
    <definedName name="별첨그룹3" hidden="1">{#N/A,#N/A,FALSE,"정공"}</definedName>
    <definedName name="별첨추가표" hidden="1">{#N/A,#N/A,FALSE,"정공"}</definedName>
    <definedName name="병" hidden="1">[686]은행!#REF!</definedName>
    <definedName name="보" hidden="1">{#N/A,#N/A,FALSE,"1.CRITERIA";#N/A,#N/A,FALSE,"2.IS";#N/A,#N/A,FALSE,"3.BS";#N/A,#N/A,FALSE,"4.PER PL";#N/A,#N/A,FALSE,"5.INVESTMENT";#N/A,#N/A,FALSE,"6.공문";#N/A,#N/A,FALSE,"7.netinvest"}</definedName>
    <definedName name="보건후생비">'[531]인건비예산(정규직)'!$IU$28:$IU$276</definedName>
    <definedName name="보건후생비임">'[531]인건비예산(정규직)'!$IU$18:$IU$27</definedName>
    <definedName name="보고">#REF!</definedName>
    <definedName name="보고222" hidden="1">{#N/A,#N/A,FALSE,"KMC최종회의(7월) 자료"}</definedName>
    <definedName name="보고기준">#REF!</definedName>
    <definedName name="보고서" hidden="1">{#N/A,#N/A,FALSE,"주요여수신";#N/A,#N/A,FALSE,"수신금리";#N/A,#N/A,FALSE,"대출금리";#N/A,#N/A,FALSE,"신규대출";#N/A,#N/A,FALSE,"총액대출"}</definedName>
    <definedName name="보고서111" hidden="1">{#N/A,#N/A,FALSE,"KMC최종회의(7월) 자료"}</definedName>
    <definedName name="보고서2">[687]품의플로!#REF!</definedName>
    <definedName name="보고서CF">[688]현금!$D$6</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분기_">#REF!</definedName>
    <definedName name="보너스기본정보합계">#REF!</definedName>
    <definedName name="보디가드">#REF!</definedName>
    <definedName name="보라차" hidden="1">{#N/A,#N/A,FALSE,"1.CRITERIA";#N/A,#N/A,FALSE,"2.IS";#N/A,#N/A,FALSE,"3.BS";#N/A,#N/A,FALSE,"4.PER PL";#N/A,#N/A,FALSE,"5.INVESTMENT";#N/A,#N/A,FALSE,"6.공문";#N/A,#N/A,FALSE,"7.netinvest"}</definedName>
    <definedName name="보람">#REF!</definedName>
    <definedName name="보봅" hidden="1">{#N/A,#N/A,FALSE,"Aging Summary";#N/A,#N/A,FALSE,"Ratio Analysis";#N/A,#N/A,FALSE,"Test 120 Day Accts";#N/A,#N/A,FALSE,"Tickmarks"}</definedName>
    <definedName name="보아리" hidden="1">{#N/A,#N/A,FALSE,"1.CRITERIA";#N/A,#N/A,FALSE,"2.IS";#N/A,#N/A,FALSE,"3.BS";#N/A,#N/A,FALSE,"4.PER PL";#N/A,#N/A,FALSE,"5.INVESTMENT";#N/A,#N/A,FALSE,"6.공문";#N/A,#N/A,FALSE,"7.netinvest"}</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hidden="1">{#N/A,#N/A,FALSE,"KMC최종회의(7월) 자료"}</definedName>
    <definedName name="보조용">[615]!배포용작성</definedName>
    <definedName name="보조용2">[689]!배포용작성</definedName>
    <definedName name="보증거치기간">[690]가정!$D$27</definedName>
    <definedName name="보증금" hidden="1">{#N/A,#N/A,FALSE,"BS";#N/A,#N/A,FALSE,"PL";#N/A,#N/A,FALSE,"처분";#N/A,#N/A,FALSE,"현금";#N/A,#N/A,FALSE,"매출";#N/A,#N/A,FALSE,"원가";#N/A,#N/A,FALSE,"경영"}</definedName>
    <definedName name="보증금1" hidden="1">'[691]3.판관비명세서'!$I$6:$I$6</definedName>
    <definedName name="보증금2" hidden="1">{#N/A,#N/A,FALSE,"BS";#N/A,#N/A,FALSE,"PL";#N/A,#N/A,FALSE,"처분";#N/A,#N/A,FALSE,"현금";#N/A,#N/A,FALSE,"매출";#N/A,#N/A,FALSE,"원가";#N/A,#N/A,FALSE,"경영"}</definedName>
    <definedName name="보증기관">#REF!</definedName>
    <definedName name="보증담보개시전이자">#REF!</definedName>
    <definedName name="보증담보산입이자">#REF!</definedName>
    <definedName name="보증담보출자비율">#REF!</definedName>
    <definedName name="보증료" hidden="1">[692]구매차입!$B$1:$K$23</definedName>
    <definedName name="보증분류2">#REF!</definedName>
    <definedName name="보증분류3">#REF!</definedName>
    <definedName name="보증분류4">#REF!</definedName>
    <definedName name="보증상환기간">[690]가정!$E$27</definedName>
    <definedName name="保證預置金明細書">#REF!</definedName>
    <definedName name="보증이자율">[690]가정!$G$27</definedName>
    <definedName name="보충" hidden="1">#REF!</definedName>
    <definedName name="보통예금">#REF!</definedName>
    <definedName name="报表">#REF!</definedName>
    <definedName name="보험" hidden="1">{#N/A,#N/A,FALSE,"BS";#N/A,#N/A,FALSE,"PL";#N/A,#N/A,FALSE,"처분";#N/A,#N/A,FALSE,"현금";#N/A,#N/A,FALSE,"매출";#N/A,#N/A,FALSE,"원가";#N/A,#N/A,FALSE,"경영"}</definedName>
    <definedName name="보험기준일">[567]보험!$H$59,[567]보험!$H$73,[567]보험!$H$87,[567]보험!$H$98,[567]보험!$H$116,[567]보험!$H$130,[567]보험!$H$144,[567]보험!$H$155</definedName>
    <definedName name="보험료">#REF!</definedName>
    <definedName name="보험료2" hidden="1">[692]구매차입!$B$1:$K$23</definedName>
    <definedName name="보험사코드">#REF!</definedName>
    <definedName name="보험예산대비실적분석자료" hidden="1">{#N/A,#N/A,FALSE,"채산3501.XLS";#N/A,#N/A,FALSE,"신조수A.XLS";#N/A,#N/A,FALSE,"신조수b.XLS";#N/A,#N/A,FALSE,"채산3502.XLS";#N/A,#N/A,FALSE,"신조원리.XLS";#N/A,#N/A,FALSE,"신조감가.XLS"}</definedName>
    <definedName name="보험조회기준년">[567]보험!$B$59,[567]보험!$B$73,[567]보험!$B$87,[567]보험!$B$98,[567]보험!$B$116,[567]보험!$B$130,[567]보험!$B$144,[567]보험!$B$155</definedName>
    <definedName name="보험조회기준월">[567]보험!$F$59,[567]보험!$F$73,[567]보험!$F$87,[567]보험!$F$98,[567]보험!$F$116,[567]보험!$F$130,[567]보험!$F$144,[567]보험!$F$155</definedName>
    <definedName name="보험조회기준일">[567]보험!$H$59,[567]보험!$H$73,[567]보험!$H$87,[567]보험!$H$98,[567]보험!$H$116,[567]보험!$H$130,[567]보험!$H$144,[567]보험!$H$155</definedName>
    <definedName name="보험조회서번호">[567]보험!$AF$3,[567]보험!$AF$54,[567]보험!$AF$111</definedName>
    <definedName name="보험회사명">[567]보험!$M$59,[567]보험!$M$73,[567]보험!$M$98,[567]보험!$M$116,[567]보험!$M$130,[567]보험!$M$155</definedName>
    <definedName name="복구원식">#REF!</definedName>
    <definedName name="복구원식여기">#REF!</definedName>
    <definedName name="복리후생비">#REF!</definedName>
    <definedName name="복사기">'[120]1담당0113'!$F$268</definedName>
    <definedName name="복사기1">'[120]2담당0113'!$F$433</definedName>
    <definedName name="복사본" hidden="1">{#N/A,#N/A,FALSE,"BS";#N/A,#N/A,FALSE,"PL";#N/A,#N/A,FALSE,"처분";#N/A,#N/A,FALSE,"현금";#N/A,#N/A,FALSE,"매출";#N/A,#N/A,FALSE,"원가";#N/A,#N/A,FALSE,"경영"}</definedName>
    <definedName name="본란계정">#REF!</definedName>
    <definedName name="본봉">#REF!</definedName>
    <definedName name="본부">[625]지점장!#REF!</definedName>
    <definedName name="본부별판관비">'[693]1월'!#REF!</definedName>
    <definedName name="본뷔">[694]지점장!#REF!</definedName>
    <definedName name="본사">#REF!</definedName>
    <definedName name="본사누계">#REF!</definedName>
    <definedName name="본사비용">#REF!</definedName>
    <definedName name="본사손익">[612]대차대조표!#REF!</definedName>
    <definedName name="본사전기">#REF!</definedName>
    <definedName name="볼" hidden="1">{#N/A,#N/A,FALSE,"1.CRITERIA";#N/A,#N/A,FALSE,"2.IS";#N/A,#N/A,FALSE,"3.BS";#N/A,#N/A,FALSE,"4.PER PL";#N/A,#N/A,FALSE,"5.INVESTMENT";#N/A,#N/A,FALSE,"6.공문";#N/A,#N/A,FALSE,"7.netinvest"}</definedName>
    <definedName name="볼트수정">#REF!</definedName>
    <definedName name="볼펜" hidden="1">#REF!</definedName>
    <definedName name="봉" hidden="1">{#N/A,#N/A,TRUE,"960318-1";#N/A,#N/A,TRUE,"960318-2";#N/A,#N/A,TRUE,"960318-3"}</definedName>
    <definedName name="봉덕TXA1">#REF!</definedName>
    <definedName name="봉석">#REF!</definedName>
    <definedName name="봐" hidden="1">{#N/A,#N/A,FALSE,"1.CRITERIA";#N/A,#N/A,FALSE,"2.IS";#N/A,#N/A,FALSE,"3.BS";#N/A,#N/A,FALSE,"4.PER PL";#N/A,#N/A,FALSE,"5.INVESTMENT";#N/A,#N/A,FALSE,"6.공문";#N/A,#N/A,FALSE,"7.netinvest"}</definedName>
    <definedName name="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___문">#REF!</definedName>
    <definedName name="부_문_공_통_비">'[138]3사분기계획'!$B$119:$J$119</definedName>
    <definedName name="부가">[695]WPL!#REF!</definedName>
    <definedName name="부가가치">#REF!</definedName>
    <definedName name="부가세">1.1</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과세표준">[136]회사정보!$C$15</definedName>
    <definedName name="부가세과세표준1">#REF!</definedName>
    <definedName name="부가세대급금">#REF!</definedName>
    <definedName name="부가세대사" hidden="1">{#N/A,#N/A,FALSE,"buildings"}</definedName>
    <definedName name="부과">#REF!</definedName>
    <definedName name="부대건축2" hidden="1">#REF!</definedName>
    <definedName name="부도11" hidden="1">#REF!</definedName>
    <definedName name="부도어음">#REF!</definedName>
    <definedName name="부도어음11" hidden="1">#REF!</definedName>
    <definedName name="부도어음12" hidden="1">#REF!</definedName>
    <definedName name="부도어음2000.12" hidden="1">#REF!</definedName>
    <definedName name="부도어음대손충당금">#REF!</definedName>
    <definedName name="부동산대변">'[496]합동별(기표용)'!$AP$1:$AP$65536</definedName>
    <definedName name="부동산차변">'[496]합동별(기표용)'!$U$1:$U$65536</definedName>
    <definedName name="부매출">#REF!</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산">#REF!</definedName>
    <definedName name="부산1">#REF!</definedName>
    <definedName name="부산물처리비" hidden="1">{#N/A,#N/A,TRUE,"steam경제성비교"}</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상">[625]지점장!#REF!</definedName>
    <definedName name="부서">[696]조회서통제표!#REF!</definedName>
    <definedName name="부서별경비1" hidden="1">{#N/A,#N/A,FALSE,"Aging Summary";#N/A,#N/A,FALSE,"Ratio Analysis";#N/A,#N/A,FALSE,"Test 120 Day Accts";#N/A,#N/A,FALSE,"Tickmarks"}</definedName>
    <definedName name="부서절감계획" hidden="1">{#N/A,#N/A,FALSE,"정공"}</definedName>
    <definedName name="부서절감계획2" hidden="1">{#N/A,#N/A,FALSE,"정공"}</definedName>
    <definedName name="부서종합" hidden="1">{#N/A,#N/A,FALSE,"KMC최종회의(7월) 자료"}</definedName>
    <definedName name="부서코드">#REF!</definedName>
    <definedName name="부속">#REF!</definedName>
    <definedName name="부양가족수">[697]부양가족!$B$3:$C$76</definedName>
    <definedName name="부외부채" hidden="1">{"adj95mult",#N/A,FALSE,"COMPCO";"adj95est",#N/A,FALSE,"COMPCO"}</definedName>
    <definedName name="부일_GearTec">#REF!</definedName>
    <definedName name="부일기어공업사">#REF!</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대체">#REF!</definedName>
    <definedName name="부재료매입">#REF!</definedName>
    <definedName name="부재료비">#REF!</definedName>
    <definedName name="부재료비안분">#REF!</definedName>
    <definedName name="부재료이월">#REF!</definedName>
    <definedName name="부재료재고">#REF!</definedName>
    <definedName name="부채">#REF!</definedName>
    <definedName name="부채자본">#REF!</definedName>
    <definedName name="부채총계">#REF!</definedName>
    <definedName name="부채탕감">#REF!</definedName>
    <definedName name="부채탕감액">#REF!</definedName>
    <definedName name="부천">#REF!</definedName>
    <definedName name="부천변경내역서">#REF!</definedName>
    <definedName name="부천일반캐파">#REF!</definedName>
    <definedName name="부평">#REF!</definedName>
    <definedName name="부품계">#REF!</definedName>
    <definedName name="부품명">#REF!</definedName>
    <definedName name="부품송부현황">#REF!</definedName>
    <definedName name="부품원가">#REF!</definedName>
    <definedName name="부품위치">#REF!</definedName>
    <definedName name="부품위치1">#REF!</definedName>
    <definedName name="부품중량">#REF!</definedName>
    <definedName name="부품중량1">#REF!</definedName>
    <definedName name="부하s" hidden="1">'[374]CD-실적'!#REF!</definedName>
    <definedName name="부하sa" hidden="1">'[374]CD-실적'!#REF!</definedName>
    <definedName name="북">BlankMacro1</definedName>
    <definedName name="북동가스">#REF!</definedName>
    <definedName name="북채">#REF!</definedName>
    <definedName name="북클럽경상이익">'[524]본부-월별경상이익관리(original)'!$A$76:$O$78</definedName>
    <definedName name="북클럽경상이익plus">'[524]본부-월별경상이익관리(plus)'!$A$76:$O$78</definedName>
    <definedName name="북클럽누적경상이익">'[524]본부-월별경상이익관리(original)'!$P$76:$AC$78</definedName>
    <definedName name="북클럽누적경상이익plus">'[524]본부-월별경상이익관리(plus)'!$P$76:$AC$78</definedName>
    <definedName name="북클럽누적매출">'[524]본부-월별매출관리(original)'!$P$76:$AC$78</definedName>
    <definedName name="북클럽누적매출plus">'[524]본부-월별매출관리(plus)'!$P$76:$AC$78</definedName>
    <definedName name="북클럽누적이익">'[524]본부-월별이익관리(original)'!$P$76:$AC$78</definedName>
    <definedName name="북클럽누적이익plus">'[524]본부-월별이익관리(plus)'!$P$76:$AC$78</definedName>
    <definedName name="북클럽매출">'[524]본부-월별매출관리(original)'!$A$76:$O$78</definedName>
    <definedName name="북클럽매출plus">'[524]본부-월별매출관리(plus)'!$A$76:$O$78</definedName>
    <definedName name="북클럽이익">'[524]본부-월별이익관리(original)'!$A$76:$O$78</definedName>
    <definedName name="북클럽이익plus">'[524]본부-월별이익관리(plus)'!$A$76:$O$78</definedName>
    <definedName name="분" hidden="1">{#N/A,#N/A,FALSE,"이태원철근"}</definedName>
    <definedName name="분개">#REF!</definedName>
    <definedName name="분개및수수료계상">#REF!</definedName>
    <definedName name="분기">[698]뒤차축소!$G$380:$S$381</definedName>
    <definedName name="분기목표대비" hidden="1">{#N/A,#N/A,FALSE,"현장 NCR 분석";#N/A,#N/A,FALSE,"현장품질감사";#N/A,#N/A,FALSE,"현장품질감사"}</definedName>
    <definedName name="분기별">#REF!</definedName>
    <definedName name="분기별2" hidden="1">{#N/A,#N/A,TRUE,"Y생산";#N/A,#N/A,TRUE,"Y판매";#N/A,#N/A,TRUE,"Y총물량";#N/A,#N/A,TRUE,"Y능력";#N/A,#N/A,TRUE,"YKD"}</definedName>
    <definedName name="분기손익비교" hidden="1">{#N/A,#N/A,FALSE,"매출이익"}</definedName>
    <definedName name="분기외화" hidden="1">{#N/A,#N/A,FALSE,"1.CRITERIA";#N/A,#N/A,FALSE,"2.IS";#N/A,#N/A,FALSE,"3.BS";#N/A,#N/A,FALSE,"4.PER PL";#N/A,#N/A,FALSE,"5.INVESTMENT";#N/A,#N/A,FALSE,"6.공문";#N/A,#N/A,FALSE,"7.netinvest"}</definedName>
    <definedName name="분당공" hidden="1">#REF!</definedName>
    <definedName name="분당물가" hidden="1">#REF!</definedName>
    <definedName name="분당코아" hidden="1">#REF!</definedName>
    <definedName name="분당협조" hidden="1">{#N/A,#N/A,FALSE,"이태원철근"}</definedName>
    <definedName name="분대">#REF!</definedName>
    <definedName name="분류CODE">#REF!</definedName>
    <definedName name="분류명">#REF!</definedName>
    <definedName name="분류명CODE">#REF!</definedName>
    <definedName name="분사" hidden="1">{"'미착금액'!$A$4:$G$14"}</definedName>
    <definedName name="분산">8830000-2616000</definedName>
    <definedName name="분상">2127424</definedName>
    <definedName name="분석">#REF!</definedName>
    <definedName name="분석2002" hidden="1">{"'호선별현황(방식)'!$K$22:$P$22","'호선별현황(방식)'!$K$22:$P$22"}</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보고">#REF!</definedName>
    <definedName name="분석용">#REF!</definedName>
    <definedName name="분양">#REF!</definedName>
    <definedName name="분양가">[337]적용기준!$B$16</definedName>
    <definedName name="분양미수">#REF!</definedName>
    <definedName name="분양상가">#REF!</definedName>
    <definedName name="분양선수금">#REF!</definedName>
    <definedName name="분양수입">#REF!</definedName>
    <definedName name="분양원가">#REF!</definedName>
    <definedName name="분양원가명세서"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불">#REF!</definedName>
    <definedName name="불량">#REF!</definedName>
    <definedName name="불량현황">'[699]수입검사현황 Rev1'!$C$3:$O$211</definedName>
    <definedName name="불변할인율">#REF!</definedName>
    <definedName name="불입횟수">#REF!</definedName>
    <definedName name="불특대변">'[496]합동별(기표용)'!$Y$1:$Y$65536</definedName>
    <definedName name="불특차변">'[496]합동별(기표용)'!$D$1:$D$65536</definedName>
    <definedName name="불특평가손">#REF!</definedName>
    <definedName name="불특평가익">#REF!</definedName>
    <definedName name="불합격">#REF!</definedName>
    <definedName name="브랜" hidden="1">{"'9월'!$F$38"}</definedName>
    <definedName name="브랜드항목별추세">'[700]질의(금액)참조'!$C$14:$N$189</definedName>
    <definedName name="브레이크">#REF!</definedName>
    <definedName name="비" hidden="1">{#N/A,#N/A,FALSE,"Sheet5"}</definedName>
    <definedName name="备___注">#REF!</definedName>
    <definedName name="비경상r">#REF!</definedName>
    <definedName name="비고">#REF!</definedName>
    <definedName name="비고포함">#REF!</definedName>
    <definedName name="비과세" hidden="1">#REF!</definedName>
    <definedName name="비과세저축">#REF!</definedName>
    <definedName name="비과세평가손">#REF!</definedName>
    <definedName name="비과세평가익">#REF!</definedName>
    <definedName name="비관련경상이익">'[524]본부-월별경상이익관리(original)'!$A$67:$O$69</definedName>
    <definedName name="비관련경상이익plus">'[524]본부-월별경상이익관리(plus)'!$A$67:$O$69</definedName>
    <definedName name="비관련누적경상이익">'[524]본부-월별경상이익관리(original)'!$P$67:$AC$69</definedName>
    <definedName name="비관련누적경상이익plus">'[524]본부-월별경상이익관리(plus)'!$P$67:$AC$69</definedName>
    <definedName name="비관련누적매출">'[524]본부-월별매출관리(original)'!$P$67:$AC$69</definedName>
    <definedName name="비관련누적매출plus">'[524]본부-월별매출관리(plus)'!$P$67:$AC$69</definedName>
    <definedName name="비관련누적이익">'[524]본부-월별이익관리(original)'!$P$67:$AC$69</definedName>
    <definedName name="비관련누적이익plus">'[524]본부-월별이익관리(plus)'!$P$67:$AC$69</definedName>
    <definedName name="비관련매출">'[524]본부-월별매출관리(original)'!$A$67:$O$69</definedName>
    <definedName name="비관련매출plus">'[524]본부-월별매출관리(plus)'!$A$67:$O$69</definedName>
    <definedName name="비관련이익">'[524]본부-월별이익관리(original)'!$A$67:$O$69</definedName>
    <definedName name="비관련이익plus">'[524]본부-월별이익관리(plus)'!$A$67:$O$69</definedName>
    <definedName name="비교" hidden="1">{#N/A,#N/A,FALSE,"PART-1234-8-12-9(41)";#N/A,#N/A,FALSE,"PARTS-2(3)";#N/A,#N/A,FALSE,"VAN SYSTEM";#N/A,#N/A,FALSE,"PARTS-10(26)";#N/A,#N/A,FALSE,"PART-5-6-7-11(14)";#N/A,#N/A,FALSE,"PARTS-4(3)";#N/A,#N/A,FALSE,"PCLASS"}</definedName>
    <definedName name="비교A">#REF!</definedName>
    <definedName name="비교BS">[701]PL!$C$6:$E$74</definedName>
    <definedName name="비교관리">#REF!</definedName>
    <definedName name="비교대차대조표">#REF!</definedName>
    <definedName name="비교손익계산서">#REF!</definedName>
    <definedName name="비교손익당초" hidden="1">{#N/A,#N/A,FALSE,"정공"}</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례비부분">#REF!</definedName>
    <definedName name="비매각담보권이자율">[566]이자!$E$29</definedName>
    <definedName name="비비">#REF!</definedName>
    <definedName name="비비비" hidden="1">[702]수정시산표!#REF!</definedName>
    <definedName name="비상연락3" hidden="1">{"'9월'!$F$38"}</definedName>
    <definedName name="비생상" hidden="1">{"'호선별현황(방식)'!$K$22:$P$22","'호선별현황(방식)'!$K$22:$P$22"}</definedName>
    <definedName name="비업무용">#REF!</definedName>
    <definedName name="비용">#REF!</definedName>
    <definedName name="비용거래">#REF!</definedName>
    <definedName name="비용계정별" hidden="1">{#N/A,#N/A,FALSE,"UNIT";#N/A,#N/A,FALSE,"UNIT";#N/A,#N/A,FALSE,"계정"}</definedName>
    <definedName name="비용배분">#REF!</definedName>
    <definedName name="비용분해2" hidden="1">{#N/A,#N/A,FALSE,"정공"}</definedName>
    <definedName name="비우기">#REF!</definedName>
    <definedName name="비월납촉진비">#REF!</definedName>
    <definedName name="비율">#REF!</definedName>
    <definedName name="비율2" hidden="1">[702]수정시산표!#REF!</definedName>
    <definedName name="비이피" hidden="1">#REF!</definedName>
    <definedName name="비이피01년" hidden="1">#REF!</definedName>
    <definedName name="비이피22" hidden="1">{#N/A,#N/A,FALSE,"정공"}</definedName>
    <definedName name="비적">#REF!</definedName>
    <definedName name="비적격연금">#REF!</definedName>
    <definedName name="비표">'[703]대차대조표(수정)'!$D$8:$D$73</definedName>
    <definedName name="비품">#REF!</definedName>
    <definedName name="비품1" hidden="1">#REF!</definedName>
    <definedName name="비품감누">#REF!</definedName>
    <definedName name="비품내용연수">[514]고정자산!$B$100</definedName>
    <definedName name="비품상각">#REF!</definedName>
    <definedName name="비품상각률">[514]고정자산!$B$99</definedName>
    <definedName name="비호선율" hidden="1">{"'호선별현황(방식)'!$K$22:$P$22","'호선별현황(방식)'!$K$22:$P$22"}</definedName>
    <definedName name="비호승율" hidden="1">{"'호선별현황(방식)'!$K$22:$P$22","'호선별현황(방식)'!$K$22:$P$22"}</definedName>
    <definedName name="费用比较表">#REF!</definedName>
    <definedName name="빙수" hidden="1">{#N/A,#N/A,FALSE,"1.CRITERIA";#N/A,#N/A,FALSE,"2.IS";#N/A,#N/A,FALSE,"3.BS";#N/A,#N/A,FALSE,"4.PER PL";#N/A,#N/A,FALSE,"5.INVESTMENT";#N/A,#N/A,FALSE,"6.공문";#N/A,#N/A,FALSE,"7.netinvest"}</definedName>
    <definedName name="ㅃ">'[589]시실누(모) '!$B$1</definedName>
    <definedName name="빨리행" hidden="1">{"'호선별현황(방식)'!$K$22:$P$22","'호선별현황(방식)'!$K$22:$P$22"}</definedName>
    <definedName name="뽕" hidden="1">{#N/A,#N/A,TRUE,"960318-1";#N/A,#N/A,TRUE,"960318-2";#N/A,#N/A,TRUE,"960318-3"}</definedName>
    <definedName name="ㅄㄱㅈㅂㄱㅈㅂㄷ" hidden="1">{"FORM1",#N/A,FALSE,"Revenue";"FORMTR",#N/A,FALSE,"Revenue";"FORM3.1",#N/A,FALSE,"Revenue"}</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REF!</definedName>
    <definedName name="ㅅ4ㅎㅅㄱㅎㅅ" hidden="1">{#N/A,#N/A,FALSE,"KMC최종회의(7월) 자료"}</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ㄱ">[116]!ㅅㄱ</definedName>
    <definedName name="ㅅㄱㄴ곤">[116]!ㅅㄱㄴ곤</definedName>
    <definedName name="ㅅㄱㄴㄷㅅㄴㅅㄱㄷㄷㅅㄳㄷㅅㄷㄱ">#REF!</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hidden="1">{#N/A,#N/A,FALSE,"PART-1234-8-12-9(41)";#N/A,#N/A,FALSE,"PARTS-2(3)";#N/A,#N/A,FALSE,"VAN SYSTEM";#N/A,#N/A,FALSE,"PARTS-10(26)";#N/A,#N/A,FALSE,"PART-5-6-7-11(14)";#N/A,#N/A,FALSE,"PARTS-4(3)";#N/A,#N/A,FALSE,"PCLASS"}</definedName>
    <definedName name="ㅅㄱㄷㅅㄱㄷㅅㄱㄷ">'[591]10매출'!#REF!</definedName>
    <definedName name="ㅅㄱㄷㅅㄱㄷㅅㅅㄷㅅㄱ">#REF!</definedName>
    <definedName name="ㅅㄱㄷㅅㄷㄳㄱㄷㅅㄱㄷㄴㅅㄱ">#REF!</definedName>
    <definedName name="ㅅㄱㄷㅈㅅㅅㄱㄷㅅㄱㄷ">#REF!</definedName>
    <definedName name="ㅅㄱㄽㄱㄳㄱ" hidden="1">{#N/A,#N/A,FALSE,"KMC최종회의(7월) 자료"}</definedName>
    <definedName name="ㅅ거ㅏ" hidden="1">{#N/A,#N/A,TRUE,"Y생산";#N/A,#N/A,TRUE,"Y판매";#N/A,#N/A,TRUE,"Y총물량";#N/A,#N/A,TRUE,"Y능력";#N/A,#N/A,TRUE,"YKD"}</definedName>
    <definedName name="ㅅ거ㅛㅕㅣㅏ" hidden="1">{#N/A,#N/A,FALSE,"96 3월물량표";#N/A,#N/A,FALSE,"96 4월물량표";#N/A,#N/A,FALSE,"96 5월물량표"}</definedName>
    <definedName name="ㅅ건거">[116]!ㅅ건거</definedName>
    <definedName name="ㅅ곳ㄷㄴ">[116]!ㅅ곳ㄷㄴ</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 hidden="1">#REF!</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ㄹ">[116]!ㅅㄹ</definedName>
    <definedName name="ㅅㄹ녀ㅛㅅ누ㅛㅅㄴ구ㅛㅅㄱ누" hidden="1">{#N/A,#N/A,TRUE,"일정"}</definedName>
    <definedName name="ㅅㅅ">[704]중기!$A$4:$N$151</definedName>
    <definedName name="ㅅㅅㄱㄱ">#REF!</definedName>
    <definedName name="ㅅㅅㄱㄷㄱㄷㅅㅅㄱ">#REF!</definedName>
    <definedName name="ㅅㅅㄷㄱㄷㄷㄳ">#REF!</definedName>
    <definedName name="ㅅㅅㅅ" hidden="1">{"'손익현황'!$A$1:$J$29"}</definedName>
    <definedName name="ㅅㅅㅅㅅ">#REF!</definedName>
    <definedName name="ㅅㅅㅅㅅㅅㅅㅅ">#REF!</definedName>
    <definedName name="ㅅ세" hidden="1">{#N/A,#N/A,FALSE,"98소지이동TOTvs99.1 (2)";#N/A,#N/A,FALSE,"TOTAL";#N/A,#N/A,FALSE,"98소지이동TOTvs99.1(b) (2)"}</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슈">[116]!BlankMacro1</definedName>
    <definedName name="ㅅ언">[116]!ㅅ언</definedName>
    <definedName name="ㅅ엇ㅇ">[116]!ㅅ엇ㅇ</definedName>
    <definedName name="ㅅㅎㄹ" hidden="1">{#N/A,#N/A,FALSE,"97년 투자계획 세부내역 "}</definedName>
    <definedName name="ㅅㅎㅅㅅㅎㅅ" hidden="1">{#N/A,#N/A,FALSE,"KMC최종회의(7월) 자료"}</definedName>
    <definedName name="사">#REF!</definedName>
    <definedName name="사_업_성_경_비">'[138]3사분기계획'!$B$153:$J$153</definedName>
    <definedName name="사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뭉치" hidden="1">{#N/A,#N/A,FALSE,"96 3월물량표";#N/A,#N/A,FALSE,"96 4월물량표";#N/A,#N/A,FALSE,"96 5월물량표"}</definedName>
    <definedName name="사곡정밀">#REF!</definedName>
    <definedName name="사급">#REF!</definedName>
    <definedName name="사급수불부">#REF!</definedName>
    <definedName name="사급제목">#REF!</definedName>
    <definedName name="사다함이" hidden="1">{#N/A,#N/A,FALSE,"정공"}</definedName>
    <definedName name="사당6지구">#REF!</definedName>
    <definedName name="사라">#REF!</definedName>
    <definedName name="사람">#REF!</definedName>
    <definedName name="사람이야" hidden="1">{#N/A,#N/A,FALSE,"정공"}</definedName>
    <definedName name="사랑" hidden="1">{"'Sheet1'!$A$1:$H$36"}</definedName>
    <definedName name="사랑두" hidden="1">{"'9월'!$F$38"}</definedName>
    <definedName name="사랑하오" hidden="1">{#N/A,#N/A,FALSE,"정공"}</definedName>
    <definedName name="사마ㅏ" hidden="1">{"targetdcf",#N/A,FALSE,"Merger consequences";"TARGETASSU",#N/A,FALSE,"Merger consequences";"TERMINAL VALUE",#N/A,FALSE,"Merger consequences"}</definedName>
    <definedName name="사망보장계">#REF!</definedName>
    <definedName name="사모분류1">#REF!</definedName>
    <definedName name="사모분류2">#REF!</definedName>
    <definedName name="사모분류3">#REF!</definedName>
    <definedName name="사모분류4">#REF!</definedName>
    <definedName name="사무OT2">#REF!</definedName>
    <definedName name="사무OT4">#REF!</definedName>
    <definedName name="사무실">#REF!</definedName>
    <definedName name="사무야근">#REF!</definedName>
    <definedName name="사무철야">#REF!</definedName>
    <definedName name="사번2">'[705]급여명세표(정규직)'!#REF!</definedName>
    <definedName name="사본">#REF!</definedName>
    <definedName name="사소">#REF!</definedName>
    <definedName name="사양" hidden="1">{#N/A,#N/A,FALSE,"지침";#N/A,#N/A,FALSE,"환경분석";#N/A,#N/A,FALSE,"Sheet16"}</definedName>
    <definedName name="사양1">#REF!</definedName>
    <definedName name="사양2">#REF!</definedName>
    <definedName name="사업">#REF!</definedName>
    <definedName name="사업1">[706]회사정보!$C$8</definedName>
    <definedName name="사업계획">#REF!</definedName>
    <definedName name="사업계획1">[707]!사업계획1</definedName>
    <definedName name="사업계획2" hidden="1">{#N/A,#N/A,FALSE,"정공"}</definedName>
    <definedName name="사업년도_월수">[546]회사정보!$C$21</definedName>
    <definedName name="사업년도1">[683]회사정보!$C$15</definedName>
    <definedName name="사업년도2">[683]회사정보!$C$16</definedName>
    <definedName name="사업달성방안" hidden="1">{#N/A,#N/A,FALSE,"KMC최종회의(7월) 자료"}</definedName>
    <definedName name="사업ㅂ3" hidden="1">{"AQUIRORDCF",#N/A,FALSE,"Merger consequences";"Acquirorassns",#N/A,FALSE,"Merger consequences"}</definedName>
    <definedName name="사업별">[277]!BlankMacro1</definedName>
    <definedName name="사업별실적입력">[662]시산표!$AK$638</definedName>
    <definedName name="사업부문">#REF!</definedName>
    <definedName name="사업부양식2" hidden="1">#REF!</definedName>
    <definedName name="사업비교표" hidden="1">{#N/A,#N/A,FALSE,"정공"}</definedName>
    <definedName name="사업성">#REF!</definedName>
    <definedName name="사업연도__끝">[683]입력자료!$C$11</definedName>
    <definedName name="사업연도_시작">[683]입력자료!$C$10</definedName>
    <definedName name="사업자등록번호">[683]회사정보!$C$8</definedName>
    <definedName name="사업장소재지">[546]회사정보!$C$11</definedName>
    <definedName name="사업주에대한_검토">#REF!</definedName>
    <definedName name="사업추진" hidden="1">{#N/A,#N/A,FALSE,"정공"}</definedName>
    <definedName name="사업코드">'[535]매입매출(입력)'!$A$3:$A$1031</definedName>
    <definedName name="사업투자">#REF!</definedName>
    <definedName name="사업투자1">#REF!</definedName>
    <definedName name="사업활성">#REF!</definedName>
    <definedName name="사외">[116]!사외</definedName>
    <definedName name="사용" hidden="1">{#N/A,#N/A,TRUE,"steam경제성비교"}</definedName>
    <definedName name="사용량요금" hidden="1">{#N/A,#N/A,TRUE,"steam경제성비교"}</definedName>
    <definedName name="사용량요금2" hidden="1">{#N/A,#N/A,TRUE,"steam경제성비교"}</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요금" hidden="1">{#N/A,#N/A,TRUE,"steam경제성비교"}</definedName>
    <definedName name="사용원단위" hidden="1">{#N/A,#N/A,TRUE,"steam경제성비교"}</definedName>
    <definedName name="사용원단위1" hidden="1">{#N/A,#N/A,TRUE,"steam경제성비교"}</definedName>
    <definedName name="사원1계">#REF!</definedName>
    <definedName name="사원2계">#REF!</definedName>
    <definedName name="사원계">[194]제조부문배부!$S$5</definedName>
    <definedName name="사원미지급" hidden="1">{#N/A,#N/A,FALSE,"1.CRITERIA";#N/A,#N/A,FALSE,"2.IS";#N/A,#N/A,FALSE,"3.BS";#N/A,#N/A,FALSE,"4.PER PL";#N/A,#N/A,FALSE,"5.INVESTMENT";#N/A,#N/A,FALSE,"6.공문";#N/A,#N/A,FALSE,"7.netinvest"}</definedName>
    <definedName name="사원별지출내역">OFFSET(#REF!,0,0,COUNTA(#REF!),5)</definedName>
    <definedName name="사원연금">[502]퇴직급여충당금!#REF!</definedName>
    <definedName name="사월">#REF!</definedName>
    <definedName name="사월급여">'[531]인건비예산(정규직)'!$DC$28:$DC$276</definedName>
    <definedName name="사월급여임">'[531]인건비예산(정규직)'!$DC$18:$DC$27</definedName>
    <definedName name="사월상여">'[531]인건비예산(정규직)'!$DD$28:$DD$276</definedName>
    <definedName name="사월상여임">'[531]인건비예산(정규직)'!$DD$18:$DD$27</definedName>
    <definedName name="사월이">'[440]4월2'!$D$2:$E$72</definedName>
    <definedName name="사월일">'[440]4월1'!$D$2:$E$69</definedName>
    <definedName name="사월잔액">'[551]12'!#REF!</definedName>
    <definedName name="사육수불"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이" hidden="1">{"'9월'!$F$38"}</definedName>
    <definedName name="사이버">#REF!</definedName>
    <definedName name="사이즈" hidden="1">{"'9월'!$F$38"}</definedName>
    <definedName name="사진">#REF!</definedName>
    <definedName name="사진1" hidden="1">{#N/A,#N/A,FALSE,"단축1";#N/A,#N/A,FALSE,"단축2";#N/A,#N/A,FALSE,"단축3";#N/A,#N/A,FALSE,"장축";#N/A,#N/A,FALSE,"4WD"}</definedName>
    <definedName name="사진복사2" hidden="1">{#N/A,#N/A,TRUE,"Y생산";#N/A,#N/A,TRUE,"Y판매";#N/A,#N/A,TRUE,"Y총물량";#N/A,#N/A,TRUE,"Y능력";#N/A,#N/A,TRUE,"YKD"}</definedName>
    <definedName name="사질">#REF!</definedName>
    <definedName name="사채">#REF!</definedName>
    <definedName name="사출1">#REF!</definedName>
    <definedName name="사회">[608]JA!$A$24:$G$30</definedName>
    <definedName name="사ㅏ" hidden="1">{#N/A,#N/A,FALSE,"BS";#N/A,#N/A,FALSE,"PL";#N/A,#N/A,FALSE,"처분";#N/A,#N/A,FALSE,"현금";#N/A,#N/A,FALSE,"매출";#N/A,#N/A,FALSE,"원가";#N/A,#N/A,FALSE,"경영"}</definedName>
    <definedName name="삭제">#REF!</definedName>
    <definedName name="산">#REF!</definedName>
    <definedName name="산격대형1">#REF!</definedName>
    <definedName name="산기">#REF!</definedName>
    <definedName name="산상">543369</definedName>
    <definedName name="산성">1200000</definedName>
    <definedName name="산업구분목록">[225]공통코드!$BK$2:$BK$3</definedName>
    <definedName name="산업구분코드">[225]공통코드!$BK$2:$BL$3</definedName>
    <definedName name="산업기반신용보증료율">#REF!</definedName>
    <definedName name="산재">#REF!</definedName>
    <definedName name="산재보험">'[531]인건비예산(정규직)'!$IP$28:$IP$276</definedName>
    <definedName name="산재보험임">'[531]인건비예산(정규직)'!$IP$18:$IP$27</definedName>
    <definedName name="산전수불">[708]산전수불집계표!$B$5:$R$90</definedName>
    <definedName name="산출근거" hidden="1">{#N/A,#N/A,TRUE,"steam경제성비교"}</definedName>
    <definedName name="산출근거1" hidden="1">{#N/A,#N/A,TRUE,"steam경제성비교"}</definedName>
    <definedName name="산출내역">#REF!</definedName>
    <definedName name="산출내역1" hidden="1">'[80]#REF'!$A$206:$Q$214</definedName>
    <definedName name="산출내역2001">#REF!</definedName>
    <definedName name="산출냐역">#REF!</definedName>
    <definedName name="삼">#REF!</definedName>
    <definedName name="삼구정밀">#REF!</definedName>
    <definedName name="삼년할인율">[499]Summary!$C$10</definedName>
    <definedName name="삼보산업_주">#REF!</definedName>
    <definedName name="삼본">#REF!</definedName>
    <definedName name="삼삼채권">#REF!</definedName>
    <definedName name="삼성" hidden="1">{#N/A,#N/A,FALSE,"정공"}</definedName>
    <definedName name="삼성2" hidden="1">{#N/A,#N/A,FALSE,"정공"}</definedName>
    <definedName name="삼성금속">#REF!</definedName>
    <definedName name="삼성기획">#REF!</definedName>
    <definedName name="삼성멕기">#REF!</definedName>
    <definedName name="삼성전관">#REF!</definedName>
    <definedName name="삼영기계">#REF!</definedName>
    <definedName name="삼영에프에이상사">#REF!</definedName>
    <definedName name="삼원공업">#REF!</definedName>
    <definedName name="삼월">#REF!</definedName>
    <definedName name="삼월급여">'[531]인건비예산(정규직)'!$CL$28:$CL$276</definedName>
    <definedName name="삼월급여임">'[531]인건비예산(정규직)'!$CL$18:$CL$27</definedName>
    <definedName name="삼월상여">'[531]인건비예산(정규직)'!$CM$28:$CM$276</definedName>
    <definedName name="삼월상여임">'[531]인건비예산(정규직)'!$CM$18:$CM$27</definedName>
    <definedName name="삼월잔액">'[551]12'!#REF!</definedName>
    <definedName name="삼익유공압_주">#REF!</definedName>
    <definedName name="삼일최고" hidden="1">{#N/A,#N/A,FALSE,"Aging Summary";#N/A,#N/A,FALSE,"Ratio Analysis";#N/A,#N/A,FALSE,"Test 120 Day Accts";#N/A,#N/A,FALSE,"Tickmarks"}</definedName>
    <definedName name="삼형전기제어_주">#REF!</definedName>
    <definedName name="삼호중" hidden="1">{"'호선별현황(방식)'!$K$22:$P$22","'호선별현황(방식)'!$K$22:$P$22"}</definedName>
    <definedName name="삼호중공업" hidden="1">{"'호선별현황(방식)'!$K$22:$P$22","'호선별현황(방식)'!$K$22:$P$22"}</definedName>
    <definedName name="삽입추가2" hidden="1">{#N/A,#N/A,FALSE,"정공"}</definedName>
    <definedName name="상">[709]율표!$B$4:$C$8</definedName>
    <definedName name="상_반_기">[88]IS!$F$7:$F$35</definedName>
    <definedName name="상가">#REF!</definedName>
    <definedName name="상각기준액">#REF!</definedName>
    <definedName name="상각년수">#REF!</definedName>
    <definedName name="상각률표">[710]상각률표!$A$1:$D$60</definedName>
    <definedName name="상각반영">#N/A</definedName>
    <definedName name="상각방법목록">[225]공통코드!$AE$2:$AE$3</definedName>
    <definedName name="상각방법코드">[225]공통코드!$AE$2:$AF$3</definedName>
    <definedName name="상각비">#REF!</definedName>
    <definedName name="상각비배부">#REF!</definedName>
    <definedName name="상각비분석">#REF!</definedName>
    <definedName name="상각액">#REF!</definedName>
    <definedName name="상각액누계">#REF!</definedName>
    <definedName name="상각액외화">#REF!</definedName>
    <definedName name="상각완료년도">DATE(YEAR(#REF!)+#REF!,MONTH(#REF!),DAY(#REF!))</definedName>
    <definedName name="상각월수">#REF!</definedName>
    <definedName name="상각율">#REF!</definedName>
    <definedName name="상각표">BlankMacro1</definedName>
    <definedName name="상거래2차변제">#REF!</definedName>
    <definedName name="상거래3차변제">#REF!</definedName>
    <definedName name="상거래거치기간">[514]가정!$D$29</definedName>
    <definedName name="상거래담보거치">[566]변제!$Q$25</definedName>
    <definedName name="상거래담보권이자율">[566]이자!$E$41</definedName>
    <definedName name="상거래담보상환">[566]변제!$R$25</definedName>
    <definedName name="상거래상환">[566]변제!$R$32</definedName>
    <definedName name="상거래상환기간">[514]가정!$E$29</definedName>
    <definedName name="상거래우선변제">#REF!</definedName>
    <definedName name="상거래출자비율">#REF!</definedName>
    <definedName name="상거래출자율">[566]상환대상!$W$9</definedName>
    <definedName name="상계표">#REF!</definedName>
    <definedName name="상국" hidden="1">{"'Sheet1'!$A$1:$H$36"}</definedName>
    <definedName name="상권" hidden="1">{"'7'!$B$15:$D$32"}</definedName>
    <definedName name="상로허호" hidden="1">{#N/A,#N/A,FALSE,"정공"}</definedName>
    <definedName name="상록수명세">#REF!</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REF!</definedName>
    <definedName name="상반기품종">#REF!</definedName>
    <definedName name="상반실분석" hidden="1">#REF!</definedName>
    <definedName name="상반요인편집" hidden="1">{#N/A,#N/A,FALSE,"정공"}</definedName>
    <definedName name="상반최인">#REF!</definedName>
    <definedName name="상봉" hidden="1">{#N/A,#N/A,TRUE,"960318-1";#N/A,#N/A,TRUE,"960318-2";#N/A,#N/A,TRUE,"960318-3"}</definedName>
    <definedName name="상비1">#REF!</definedName>
    <definedName name="상비2">#REF!</definedName>
    <definedName name="상세거래유형목록">[225]공통코드!$AG$2:$AG$15</definedName>
    <definedName name="상세거래유형코드">[225]공통코드!$AG$2:$AH$15</definedName>
    <definedName name="상세내역">[581]!표18[상세내역]</definedName>
    <definedName name="상여">[711]상여!$A$3:$H$183</definedName>
    <definedName name="상여2">'[712]96PAYC'!#REF!</definedName>
    <definedName name="상여금">#REF!</definedName>
    <definedName name="상여지급누계율96">#REF!</definedName>
    <definedName name="상용">[713]뒤차축소!$G$380:$S$381</definedName>
    <definedName name="상이사항기록">#REF!</definedName>
    <definedName name="상자">#REF!</definedName>
    <definedName name="상자DW">#REF!</definedName>
    <definedName name="상자SW">#REF!</definedName>
    <definedName name="상자매출">#REF!</definedName>
    <definedName name="상장구분목록">[225]공통코드!$BE$2:$BE$3</definedName>
    <definedName name="상장구분코드">[225]공통코드!$BE$2:$BF$3</definedName>
    <definedName name="상주" hidden="1">{#N/A,#N/A,FALSE,"지침";#N/A,#N/A,FALSE,"환경분석";#N/A,#N/A,FALSE,"Sheet16"}</definedName>
    <definedName name="상주감리" hidden="1">{#N/A,#N/A,FALSE,"지침";#N/A,#N/A,FALSE,"환경분석";#N/A,#N/A,FALSE,"Sheet16"}</definedName>
    <definedName name="상주식품">#REF!</definedName>
    <definedName name="상품" hidden="1">{#N/A,#N/A,FALSE,"Sheet5"}</definedName>
    <definedName name="상품1월">'[439]1월출하'!$D$90:$Q$103</definedName>
    <definedName name="상품매출">#REF!</definedName>
    <definedName name="상품매출원가">#REF!</definedName>
    <definedName name="상품수불명세">#REF!</definedName>
    <definedName name="상품시화">#REF!</definedName>
    <definedName name="상품원가" hidden="1">{#N/A,#N/A,FALSE,"Sheet5"}</definedName>
    <definedName name="상품원가.본">#REF!</definedName>
    <definedName name="상향판매">#REF!</definedName>
    <definedName name="상환2">#N/A</definedName>
    <definedName name="상환기간">#REF!</definedName>
    <definedName name="상환기일">#REF!</definedName>
    <definedName name="상환방법">#REF!</definedName>
    <definedName name="상환후변경만기일">#REF!</definedName>
    <definedName name="새" hidden="1">{#N/A,#N/A,FALSE,"주요여수신";#N/A,#N/A,FALSE,"수신금리";#N/A,#N/A,FALSE,"대출금리";#N/A,#N/A,FALSE,"신규대출";#N/A,#N/A,FALSE,"총액대출"}</definedName>
    <definedName name="새t">#REF!</definedName>
    <definedName name="새가">#REF!</definedName>
    <definedName name="새가정복지">#REF!</definedName>
    <definedName name="새것" hidden="1">{#N/A,#N/A,FALSE,"지침";#N/A,#N/A,FALSE,"환경분석";#N/A,#N/A,FALSE,"Sheet16"}</definedName>
    <definedName name="새공통" hidden="1">{#N/A,#N/A,FALSE,"이태원철근"}</definedName>
    <definedName name="새기준">[116]!BlankMacro1</definedName>
    <definedName name="새내기" hidden="1">{"'9월'!$F$38"}</definedName>
    <definedName name="새단체정기">#REF!</definedName>
    <definedName name="새로">#REF!</definedName>
    <definedName name="새로부분">#REF!</definedName>
    <definedName name="새로운미지급" hidden="1">{#N/A,#N/A,FALSE,"Aging Summary";#N/A,#N/A,FALSE,"Ratio Analysis";#N/A,#N/A,FALSE,"Test 120 Day Accts";#N/A,#N/A,FALSE,"Tickmarks"}</definedName>
    <definedName name="새로운이름">#REF!</definedName>
    <definedName name="새로운표지">[714]출금실적!#REF!</definedName>
    <definedName name="새새샛" hidden="1">{"'미착금액'!$A$4:$G$14"}</definedName>
    <definedName name="새싹교육">#REF!</definedName>
    <definedName name="새이름">[88]IS!$B$4:$N$34</definedName>
    <definedName name="새정산표">[88]BS!$A$10:$F$332</definedName>
    <definedName name="새천년" hidden="1">{#N/A,#N/A,TRUE,"Y생산";#N/A,#N/A,TRUE,"Y판매";#N/A,#N/A,TRUE,"Y총물량";#N/A,#N/A,TRUE,"Y능력";#N/A,#N/A,TRUE,"YKD"}</definedName>
    <definedName name="새파일편집" hidden="1">{#N/A,#N/A,FALSE,"정공"}</definedName>
    <definedName name="새한담보">#REF!</definedName>
    <definedName name="새한채권">#REF!</definedName>
    <definedName name="새행복연금">#REF!</definedName>
    <definedName name="색상현황" hidden="1">#REF!</definedName>
    <definedName name="색인">#REF!</definedName>
    <definedName name="索引号">#REF!</definedName>
    <definedName name="샌디">#N/A</definedName>
    <definedName name="샘플">'[715]Sheet1 (2)'!$D$240:$D$244</definedName>
    <definedName name="샘플_2">#NAME?</definedName>
    <definedName name="샘플2">'[715]Sheet1 (2)'!$D$246:$D$248</definedName>
    <definedName name="샘플비">#REF!</definedName>
    <definedName name="샘플의뢰서">BlankMacro1</definedName>
    <definedName name="샘플의뢰서_2">#NAME?</definedName>
    <definedName name="생">#REF!</definedName>
    <definedName name="생계">#REF!</definedName>
    <definedName name="생공안" hidden="1">{"targetdcf",#N/A,FALSE,"Merger consequences";"TARGETASSU",#N/A,FALSE,"Merger consequences";"TERMINAL VALUE",#N/A,FALSE,"Merger consequences"}</definedName>
    <definedName name="생기" hidden="1">{#N/A,#N/A,FALSE,"KMC최종회의(7월) 자료"}</definedName>
    <definedName name="생기수정" hidden="1">{#N/A,#N/A,FALSE,"KMC최종회의(7월) 자료"}</definedName>
    <definedName name="생기종합수정MH" hidden="1">{#N/A,#N/A,FALSE,"KMC최종회의(7월) 자료"}</definedName>
    <definedName name="생산" hidden="1">{#N/A,#N/A,TRUE,"steam경제성비교"}</definedName>
    <definedName name="생산_LOT">#REF!</definedName>
    <definedName name="생산1" hidden="1">{#N/A,#N/A,TRUE,"steam경제성비교"}</definedName>
    <definedName name="생산1팀" hidden="1">#REF!</definedName>
    <definedName name="생산2" hidden="1">{#N/A,#N/A,TRUE,"steam경제성비교"}</definedName>
    <definedName name="생산2Part" hidden="1">{#N/A,#N/A,TRUE,"steam경제성비교"}</definedName>
    <definedName name="생산2파트" hidden="1">{#N/A,#N/A,TRUE,"steam경제성비교"}</definedName>
    <definedName name="생산3" hidden="1">{#N/A,#N/A,FALSE,"98소지이동TOTvs99.1 (2)";#N/A,#N/A,FALSE,"TOTAL";#N/A,#N/A,FALSE,"98소지이동TOTvs99.1(b) (2)"}</definedName>
    <definedName name="생산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생산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생산6" hidden="1">{#N/A,#N/A,FALSE,"Yield";#N/A,#N/A,FALSE,"Loss1";#N/A,#N/A,FALSE,"Loss2";#N/A,#N/A,FALSE,"Hour-Labor(배분)";#N/A,#N/A,FALSE,"Capital Expenditure";#N/A,#N/A,FALSE,"Productivity"}</definedName>
    <definedName name="생산7" hidden="1">{#N/A,#N/A,FALSE,"98소지이동TOTvs99.1 (2)";#N/A,#N/A,FALSE,"TOTAL";#N/A,#N/A,FALSE,"98소지이동TOTvs99.1(b) (2)"}</definedName>
    <definedName name="생산PLAN">#REF!</definedName>
    <definedName name="생산Table">[570]일반급여!$D$2:$F$371</definedName>
    <definedName name="생산TON" hidden="1">{#N/A,#N/A,TRUE,"Y생산";#N/A,#N/A,TRUE,"Y판매";#N/A,#N/A,TRUE,"Y총물량";#N/A,#N/A,TRUE,"Y능력";#N/A,#N/A,TRUE,"YKD"}</definedName>
    <definedName name="생산계획">#REF!</definedName>
    <definedName name="생산관리팀절감세부계획">[277]!BlankMacro1</definedName>
    <definedName name="생산금액">#REF!</definedName>
    <definedName name="생산급여">#REF!</definedName>
    <definedName name="生产期">#REF!</definedName>
    <definedName name="生产期1">#REF!</definedName>
    <definedName name="生产期11">#REF!</definedName>
    <definedName name="生产期15">#REF!</definedName>
    <definedName name="生产期16">#REF!</definedName>
    <definedName name="生产期17">#REF!</definedName>
    <definedName name="生产期19">#REF!</definedName>
    <definedName name="生产期2">#REF!</definedName>
    <definedName name="生产期20">#REF!</definedName>
    <definedName name="生产期3">#REF!</definedName>
    <definedName name="生产期4">#REF!</definedName>
    <definedName name="生产期5">#REF!</definedName>
    <definedName name="生产期6">#REF!</definedName>
    <definedName name="生产期7">#REF!</definedName>
    <definedName name="生产期8">#REF!</definedName>
    <definedName name="生产期9">#REF!</definedName>
    <definedName name="생산기술">#REF!</definedName>
    <definedName name="생산년월">#REF!</definedName>
    <definedName name="생산능력">#REF!</definedName>
    <definedName name="생산대수계획">[239]CTRLs!$D$19</definedName>
    <definedName name="생산량">#REF!</definedName>
    <definedName name="생산량비율">#REF!</definedName>
    <definedName name="생산량합계">#REF!</definedName>
    <definedName name="生产列1">#REF!</definedName>
    <definedName name="生产列11">#REF!</definedName>
    <definedName name="生产列15">#REF!</definedName>
    <definedName name="生产列16">#REF!</definedName>
    <definedName name="生产列17">#REF!</definedName>
    <definedName name="生产列19">#REF!</definedName>
    <definedName name="生产列2">#REF!</definedName>
    <definedName name="生产列20">#REF!</definedName>
    <definedName name="生产列3">#REF!</definedName>
    <definedName name="生产列4">#REF!</definedName>
    <definedName name="生产列5">#REF!</definedName>
    <definedName name="生产列6">#REF!</definedName>
    <definedName name="生产列7">#REF!</definedName>
    <definedName name="生产列8">#REF!</definedName>
    <definedName name="生产列9">#REF!</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손익" hidden="1">{#N/A,#N/A,FALSE,"정공"}</definedName>
    <definedName name="생산시급">#REF!</definedName>
    <definedName name="생산실적">#REF!</definedName>
    <definedName name="생산액비율">#REF!</definedName>
    <definedName name="생산업체">#REF!</definedName>
    <definedName name="생산일">#REF!</definedName>
    <definedName name="생산일자">#REF!</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자물가지수">'[716]물가지수!'!#REF!</definedName>
    <definedName name="생산조향" hidden="1">'[438]CD-실적'!#REF!</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직실적" hidden="1">{#N/A,#N/A,FALSE,"KMC최종회의(7월) 자료"}</definedName>
    <definedName name="생산특장2" hidden="1">{#N/A,#N/A,TRUE,"Y생산";#N/A,#N/A,TRUE,"Y판매";#N/A,#N/A,TRUE,"Y총물량";#N/A,#N/A,TRUE,"Y능력";#N/A,#N/A,TRUE,"YKD"}</definedName>
    <definedName name="생산품목" hidden="1">{#N/A,#N/A,FALSE,"정공"}</definedName>
    <definedName name="생산합격" hidden="1">{#N/A,#N/A,TRUE,"Y생산";#N/A,#N/A,TRUE,"Y판매";#N/A,#N/A,TRUE,"Y총물량";#N/A,#N/A,TRUE,"Y능력";#N/A,#N/A,TRUE,"YKD"}</definedName>
    <definedName name="생산현황집계표">[717]!생산현황집계표</definedName>
    <definedName name="생산현황집계표ELLE">[717]!생산현황집계표ELLE</definedName>
    <definedName name="생산현황집계표RENO">[717]!생산현황집계표RENO</definedName>
    <definedName name="생산현황집계표SIS">[717]!생산현황집계표SIS</definedName>
    <definedName name="생석회">#REF!</definedName>
    <definedName name="생일1">#REF!</definedName>
    <definedName name="생일2">#REF!</definedName>
    <definedName name="생일3">#REF!</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 hidden="1">{#N/A,#N/A,FALSE,"96 3월물량표";#N/A,#N/A,FALSE,"96 4월물량표";#N/A,#N/A,FALSE,"96 5월물량표"}</definedName>
    <definedName name="서교원" hidden="1">{#N/A,#N/A,TRUE,"Y생산";#N/A,#N/A,TRUE,"Y판매";#N/A,#N/A,TRUE,"Y총물량";#N/A,#N/A,TRUE,"Y능력";#N/A,#N/A,TRUE,"YKD"}</definedName>
    <definedName name="서기창" hidden="1">{#N/A,#N/A,FALSE,"97년 투자계획 세부내역 "}</definedName>
    <definedName name="서대구A1">#REF!</definedName>
    <definedName name="서대구AC1">#REF!</definedName>
    <definedName name="서대구TB1">#REF!</definedName>
    <definedName name="서대구TXA1">#REF!</definedName>
    <definedName name="서동길">"연구소실장팀장"</definedName>
    <definedName name="서룡산업">#REF!</definedName>
    <definedName name="서버">[718]PLT8500!$A$2:$W$30</definedName>
    <definedName name="서버PL">[718]PLT8500!$A$2:$A$30</definedName>
    <definedName name="서부">#N/A</definedName>
    <definedName name="서부현금">#REF!</definedName>
    <definedName name="서부현금흐름표">#REF!</definedName>
    <definedName name="서상">[625]지점장!#REF!</definedName>
    <definedName name="서술요약" hidden="1">{#N/A,#N/A,FALSE,"정공"}</definedName>
    <definedName name="서식파일명">#REF!</definedName>
    <definedName name="서식파일목록">#REF!</definedName>
    <definedName name="서안동확인서" hidden="1">{#N/A,#N/A,FALSE,"DAOCM 2차 검토"}</definedName>
    <definedName name="서울">'[138]3사분기계획'!$C$5:$C$198</definedName>
    <definedName name="서울1">'[719]2-2.매출분석'!#REF!</definedName>
    <definedName name="서울보증_CFSum">#REF!</definedName>
    <definedName name="서울보증채권">#REF!</definedName>
    <definedName name="서울보증합계">#REF!</definedName>
    <definedName name="서울사무소">#REF!</definedName>
    <definedName name="서울사무소월차">#REF!</definedName>
    <definedName name="서울사무소전기">#REF!</definedName>
    <definedName name="서울센타">#REF!</definedName>
    <definedName name="서울전산">#REF!</definedName>
    <definedName name="서울채권">#REF!</definedName>
    <definedName name="서이" hidden="1">{#N/A,#N/A,FALSE,"1.CRITERIA";#N/A,#N/A,FALSE,"2.IS";#N/A,#N/A,FALSE,"3.BS";#N/A,#N/A,FALSE,"4.PER PL";#N/A,#N/A,FALSE,"5.INVESTMENT";#N/A,#N/A,FALSE,"6.공문";#N/A,#N/A,FALSE,"7.netinvest"}</definedName>
    <definedName name="서정숙">{"AUTOSAVE.XLA","FUNCRES.XLA","3Q양식.xls"}</definedName>
    <definedName name="석고생산">#REF!</definedName>
    <definedName name="석고출고">#REF!</definedName>
    <definedName name="석회석">#REF!</definedName>
    <definedName name="선급">#REF!</definedName>
    <definedName name="선급2" hidden="1">[692]구매차입!$C$1:$C$23</definedName>
    <definedName name="선급금">#REF!</definedName>
    <definedName name="선급금2" hidden="1">{#N/A,#N/A,FALSE,"BS";#N/A,#N/A,FALSE,"PL";#N/A,#N/A,FALSE,"처분";#N/A,#N/A,FALSE,"현금";#N/A,#N/A,FALSE,"매출";#N/A,#N/A,FALSE,"원가";#N/A,#N/A,FALSE,"경영"}</definedName>
    <definedName name="선급금ARROWKOREA">[47]선급금!$A$5474:$N$5595</definedName>
    <definedName name="선급금BRITESTONE">[47]선급금!$A$5230:$N$5351</definedName>
    <definedName name="선급금CILMAELECTRONICS">[47]선급금!$A$4986:$N$5107</definedName>
    <definedName name="선급금CONEXANT">[47]선급금!$A$1507:$N$1630</definedName>
    <definedName name="선급금DIABELL">[47]선급금!$A$1011:$N$1136</definedName>
    <definedName name="선급금JSTMFG">[47]선급금!$A$5352:$N$5473</definedName>
    <definedName name="선급금MATSUSHITA">[47]선급금!$A$1383:$N$1506</definedName>
    <definedName name="선급금MICRO">[47]선급금!$A$4614:$N$4736</definedName>
    <definedName name="선급금MODIS">[47]선급금!$A$888:$N$1010</definedName>
    <definedName name="선급금PROTEX">[47]선급금!$A$1261:$N$1382</definedName>
    <definedName name="선급금RADIALL">[47]선급금!$A$5108:$N$5229</definedName>
    <definedName name="선급금SCHMIDT">[47]선급금!$A$765:$N$887</definedName>
    <definedName name="선급금SHARPCORP">[47]선급금!$A$1631:$N$1753</definedName>
    <definedName name="선급금TAMMY">[47]선급금!$A$2130:$N$2253</definedName>
    <definedName name="선급금WWES">[47]선급금!$A$4490:$N$4613</definedName>
    <definedName name="선급금yunjonglee">[47]선급금!$A$2254:$N$2376</definedName>
    <definedName name="선급금강종훈">[47]선급금!$A$3252:$N$3375</definedName>
    <definedName name="선급금고봉남">[47]선급금!$A$2501:$N$2626</definedName>
    <definedName name="선급금기업은행">[47]선급금!$A$381:$N$517</definedName>
    <definedName name="선급금김소영">[47]선급금!$A$3124:$N$3251</definedName>
    <definedName name="선급금김자영">[47]선급금!$A$4243:$N$4366</definedName>
    <definedName name="선급금남진우">[47]선급금!$A$2751:$N$2873</definedName>
    <definedName name="선급금대손충당금">#REF!</definedName>
    <definedName name="先給金明細書">#REF!</definedName>
    <definedName name="선급금박재용">[47]선급금!$A$4367:$N$4489</definedName>
    <definedName name="선급금박지홍">[47]선급금!$A$3001:$N$3123</definedName>
    <definedName name="선급금삼성전기">[47]선급금!$A$1881:$N$2004</definedName>
    <definedName name="선급금세미플러스">[47]선급금!$A$2005:$N$2129</definedName>
    <definedName name="선급금스탠더드">[47]선급금!$A$1754:$N$1880</definedName>
    <definedName name="선급금신동은">[47]선급금!$A$2874:$N$3000</definedName>
    <definedName name="선급금신한은행">[47]선급금!$A$128:$N$252</definedName>
    <definedName name="선급금씨포어쏘시에이츠">[47]선급금!$A$1137:$N$1260</definedName>
    <definedName name="선급금아이디티">[47]선급금!$A$4737:$N$4861</definedName>
    <definedName name="선급금오명규">[47]선급금!$A$3623:$N$3750</definedName>
    <definedName name="선급금이대형">[47]선급금!$A$3873:$N$3996</definedName>
    <definedName name="선급금이승환">[47]선급금!$A$2627:$N$2750</definedName>
    <definedName name="선급금이주희">[47]선급금!$A$2377:$N$2500</definedName>
    <definedName name="선급금이준">[47]선급금!$A$3997:$N$4120</definedName>
    <definedName name="선급금정태영">[47]선급금!$A$4121:$N$4242</definedName>
    <definedName name="선급금조자현">[47]선급금!$A$3751:$N$3872</definedName>
    <definedName name="선급금주택은행">[47]선급금!$A$4862:$N$4985</definedName>
    <definedName name="선급금창남무역">[47]선급금!$A$4:$N$127</definedName>
    <definedName name="선급금최익성">[47]선급금!$A$3500:$N$3622</definedName>
    <definedName name="선급금케이이씨디바이스">[47]선급금!$A$642:$N$764</definedName>
    <definedName name="선급금한국동양유전">[47]선급금!$A$518:$N$641</definedName>
    <definedName name="선급금한빛은행">[47]선급금!$A$253:$N$380</definedName>
    <definedName name="선급금황중일">[47]선급금!$A$3376:$N$3499</definedName>
    <definedName name="선급기술도입료명세서">#REF!</definedName>
    <definedName name="先給技術導入料明細書">#REF!</definedName>
    <definedName name="선급대체">BLCH</definedName>
    <definedName name="선급법인세9">#REF!</definedName>
    <definedName name="先給附價稅明細書">#REF!</definedName>
    <definedName name="선급비">'[720]매출(본)'!$H$8</definedName>
    <definedName name="선급비영">[721]CODE!$M$4</definedName>
    <definedName name="선급비용">#REF!</definedName>
    <definedName name="선급비용계">#REF!</definedName>
    <definedName name="선급비용명세서">#REF!</definedName>
    <definedName name="先給費用明細書">#REF!</definedName>
    <definedName name="선급일수">#REF!</definedName>
    <definedName name="선급제세1">[722]받을어음!#REF!</definedName>
    <definedName name="선급제세11">[723]받을어음!#REF!</definedName>
    <definedName name="선납제세">#REF!</definedName>
    <definedName name="선로유지보수">'[138]3사분기계획'!$B$57:$J$57</definedName>
    <definedName name="선물환">#REF!</definedName>
    <definedName name="선반_황철균" hidden="1">{"'표지'!$B$5"}</definedName>
    <definedName name="선번data">#REF!</definedName>
    <definedName name="선법">#REF!</definedName>
    <definedName name="선부동">#REF!</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N/A</definedName>
    <definedName name="선수감소외화">#REF!</definedName>
    <definedName name="선수감소원화">#REF!</definedName>
    <definedName name="선수금">#REF!</definedName>
    <definedName name="선수금1">#N/A</definedName>
    <definedName name="선수금2" hidden="1">{#N/A,#N/A,FALSE,"BS";#N/A,#N/A,FALSE,"PL";#N/A,#N/A,FALSE,"처분";#N/A,#N/A,FALSE,"현금";#N/A,#N/A,FALSE,"매출";#N/A,#N/A,FALSE,"원가";#N/A,#N/A,FALSE,"경영"}</definedName>
    <definedName name="선수금BANEX">[47]선수금!$A$136:$N$276</definedName>
    <definedName name="선수금INFONET">[47]선수금!$A$904:$N$1030</definedName>
    <definedName name="선수금Orient">[47]선수금!$A$652:$N$779</definedName>
    <definedName name="선수금RMG">[47]선수금!$A$4:$N$135</definedName>
    <definedName name="선수금TERATEK">[47]선수금!$A$529:$N$651</definedName>
    <definedName name="선수금에이엘무역">[47]선수금!$A$277:$N$402</definedName>
    <definedName name="선수금오리엔트룩스">[47]선수금!#REF!</definedName>
    <definedName name="선수금융외화">#REF!</definedName>
    <definedName name="선수금융외화1">#REF!</definedName>
    <definedName name="선수금융원화">#REF!</definedName>
    <definedName name="선수금조이컴">[47]선수금!$A$403:$N$528</definedName>
    <definedName name="선수금팬트와이어리스">[47]선수금!$A$780:$N$903</definedName>
    <definedName name="선수매출외화">#REF!</definedName>
    <definedName name="선수매출원화">#REF!</definedName>
    <definedName name="선수수익">#REF!</definedName>
    <definedName name="선수운용외화">#REF!</definedName>
    <definedName name="선수운용외화1">#REF!</definedName>
    <definedName name="선수운용원화">#REF!</definedName>
    <definedName name="선수전기외화">#REF!</definedName>
    <definedName name="선수전기원화">#REF!</definedName>
    <definedName name="선수전체">#REF!</definedName>
    <definedName name="선수증가외화">#REF!</definedName>
    <definedName name="선수증가원화">#REF!</definedName>
    <definedName name="선일">OFFSET([626]기본데이타!$K$4:$K$40,0,0,COUNTA([626]기본데이타!$K$4:$K$2001,0),1)</definedName>
    <definedName name="선체설계" hidden="1">{"'호선별현황(방식)'!$K$22:$P$22","'호선별현황(방식)'!$K$22:$P$22"}</definedName>
    <definedName name="선택">#REF!</definedName>
    <definedName name="선택영역">#REF!</definedName>
    <definedName name="선행load1" hidden="1">{"'호선별현황(방식)'!$K$22:$P$22","'호선별현황(방식)'!$K$22:$P$22"}</definedName>
    <definedName name="선행로드2" hidden="1">{"'호선별현황(방식)'!$K$22:$P$22","'호선별현황(방식)'!$K$22:$P$22"}</definedName>
    <definedName name="선행시작팀">#REF!</definedName>
    <definedName name="설" hidden="1">{#N/A,#N/A,FALSE,"P.V.C 9월 압출 CAPA";#N/A,#N/A,FALSE,"P.V.C 10월 압출 CAPA ";#N/A,#N/A,FALSE,"P.V.C 11월 압출 CAPA ";#N/A,#N/A,FALSE,"P.V.C 12월 압출 CAPA "}</definedName>
    <definedName name="설1">#REF!,#REF!,#REF!,#REF!,#REF!,#REF!,#REF!,#REF!</definedName>
    <definedName name="설계">#REF!</definedName>
    <definedName name="설계2팀">#REF!</definedName>
    <definedName name="설명1">[636]!설명1</definedName>
    <definedName name="설명10">[636]!설명10</definedName>
    <definedName name="설명2">[636]!설명2</definedName>
    <definedName name="설명6">[636]!설명6</definedName>
    <definedName name="설명7">[636]!설명7</definedName>
    <definedName name="설명8">[636]!설명8</definedName>
    <definedName name="설명사용현황">[636]!설명사용현황</definedName>
    <definedName name="설문지" hidden="1">#REF!</definedName>
    <definedName name="설변" hidden="1">{#N/A,#N/A,FALSE,"KMC최종회의(7월) 자료"}</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투자" hidden="1">{#N/A,#N/A,FALSE,"정공"}</definedName>
    <definedName name="설비투자비" hidden="1">{#N/A,#N/A,TRUE,"steam경제성비교"}</definedName>
    <definedName name="설비현황" hidden="1">{#N/A,#N/A,FALSE,"KMC최종회의(7월) 자료"}</definedName>
    <definedName name="설치누계">[116]!설치누계</definedName>
    <definedName name="섭외수당">#REF!</definedName>
    <definedName name="성">#REF!</definedName>
    <definedName name="성공" hidden="1">{#N/A,#N/A,FALSE,"97년 투자계획 세부내역 "}</definedName>
    <definedName name="성과금1">[501]율표!$E$4:$F$5</definedName>
    <definedName name="성과금123">[501]율표!$E$4:$F$8</definedName>
    <definedName name="성과급">[502]퇴직급여충당금!#REF!</definedName>
    <definedName name="성남">#REF!</definedName>
    <definedName name="성도" hidden="1">{#N/A,#N/A,TRUE,"960318-1";#N/A,#N/A,TRUE,"960318-2";#N/A,#N/A,TRUE,"960318-3"}</definedName>
    <definedName name="성명">#REF!</definedName>
    <definedName name="성서TB1">#REF!</definedName>
    <definedName name="성서TB2">#REF!</definedName>
    <definedName name="성서TXA1">#REF!</definedName>
    <definedName name="성우" hidden="1">{#N/A,#N/A,FALSE,"Sheet1";#N/A,#N/A,FALSE,"Sheet1";#N/A,#N/A,FALSE,"Sheet1"}</definedName>
    <definedName name="성익철물">#REF!</definedName>
    <definedName name="성진">[554]!BlankMacro1</definedName>
    <definedName name="성창가구강철">#REF!</definedName>
    <definedName name="성화콘베이어벨트">#REF!</definedName>
    <definedName name="세광종합상사">#REF!</definedName>
    <definedName name="세금계산서">'[724]매출(진행기준)_2014'!$F$6:$F$218</definedName>
    <definedName name="세금과공과">#REF!</definedName>
    <definedName name="세대">#REF!</definedName>
    <definedName name="세대수">#REF!</definedName>
    <definedName name="세목테이블">#REF!</definedName>
    <definedName name="세무대리인">[725]회사정보!$C$21</definedName>
    <definedName name="세무서">[726]세무서코드!$A$2:$B$114</definedName>
    <definedName name="세무서명">[508]기본!$C$16</definedName>
    <definedName name="세무조사완료" hidden="1">{#N/A,#N/A,FALSE,"매출이익"}</definedName>
    <definedName name="세무조정">#REF!</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준비">#REF!</definedName>
    <definedName name="세부계정" hidden="1">{#N/A,#N/A,FALSE,"주요여수신";#N/A,#N/A,FALSE,"수신금리";#N/A,#N/A,FALSE,"대출금리";#N/A,#N/A,FALSE,"신규대출";#N/A,#N/A,FALSE,"총액대출"}</definedName>
    <definedName name="세부구분">[581]!표23[세부구분]</definedName>
    <definedName name="세부그림">#REF!</definedName>
    <definedName name="세부사항" hidden="1">{#N/A,#N/A,TRUE,"steam경제성비교"}</definedName>
    <definedName name="세부사항3">[116]!세부사항3</definedName>
    <definedName name="세부생산계획" hidden="1">{#N/A,#N/A,TRUE,"Y생산";#N/A,#N/A,TRUE,"Y판매";#N/A,#N/A,TRUE,"Y총물량";#N/A,#N/A,TRUE,"Y능력";#N/A,#N/A,TRUE,"YKD"}</definedName>
    <definedName name="세부일정" hidden="1">{#N/A,#N/A,FALSE,"단축1";#N/A,#N/A,FALSE,"단축2";#N/A,#N/A,FALSE,"단축3";#N/A,#N/A,FALSE,"장축";#N/A,#N/A,FALSE,"4WD"}</definedName>
    <definedName name="세부일정.1" hidden="1">{#N/A,#N/A,FALSE,"단축1";#N/A,#N/A,FALSE,"단축2";#N/A,#N/A,FALSE,"단축3";#N/A,#N/A,FALSE,"장축";#N/A,#N/A,FALSE,"4WD"}</definedName>
    <definedName name="세부자재">[275]Macro3!#REF!</definedName>
    <definedName name="세부절감명세서" hidden="1">{#N/A,#N/A,FALSE,"정공"}</definedName>
    <definedName name="세부추진" hidden="1">{#N/A,#N/A,FALSE,"정공"}</definedName>
    <definedName name="세세항목">#REF!</definedName>
    <definedName name="세에율">#REF!</definedName>
    <definedName name="세원산업">#REF!</definedName>
    <definedName name="세원상사">#REF!</definedName>
    <definedName name="세율">#REF!</definedName>
    <definedName name="세율1">[727]공제!$E$60:$F$65</definedName>
    <definedName name="세율2">#REF!</definedName>
    <definedName name="세율98">[606]근로소득세2001!#REF!</definedName>
    <definedName name="세율표_01">'[728]붙임2-1  지급조서명세서(2001년분)'!#REF!</definedName>
    <definedName name="세율표0203">'[728]붙임2-1  지급조서명세서(2001년분)'!#REF!</definedName>
    <definedName name="세일">#N/A</definedName>
    <definedName name="세일주간">#REF!</definedName>
    <definedName name="세전손익">#REF!</definedName>
    <definedName name="세전이익">[729]손익계산서!$F$78</definedName>
    <definedName name="세전익익" hidden="1">{#N/A,#N/A,FALSE,"지침";#N/A,#N/A,FALSE,"환경분석";#N/A,#N/A,FALSE,"Sheet16"}</definedName>
    <definedName name="세진">#REF!</definedName>
    <definedName name="세진2">#REF!</definedName>
    <definedName name="세진3">[0]!세진3</definedName>
    <definedName name="세창건드릴">#REF!</definedName>
    <definedName name="세화전기">#REF!</definedName>
    <definedName name="세화정밀">#REF!</definedName>
    <definedName name="센터별반품" hidden="1">{#N/A,#N/A,FALSE,"Aging Summary";#N/A,#N/A,FALSE,"Ratio Analysis";#N/A,#N/A,FALSE,"Test 120 Day Accts";#N/A,#N/A,FALSE,"Tickmarks"}</definedName>
    <definedName name="셀리카" hidden="1">#REF!</definedName>
    <definedName name="셔ㅛ셔">'[730]95WBS'!#REF!</definedName>
    <definedName name="소" hidden="1">{#N/A,#N/A,FALSE,"Sheet1";#N/A,#N/A,FALSE,"Sheet1";#N/A,#N/A,FALSE,"Sheet1"}</definedName>
    <definedName name="小">#REF!</definedName>
    <definedName name="소A">#REF!</definedName>
    <definedName name="소B">#REF!</definedName>
    <definedName name="소C">#REF!</definedName>
    <definedName name="소D">#REF!</definedName>
    <definedName name="소계">#REF!</definedName>
    <definedName name="소계정_1">[88]IS!$A$1:$R$51</definedName>
    <definedName name="소계정_2">[88]IS!$A$53:$R$106</definedName>
    <definedName name="소계정_3">[88]IS!$A$108:$R$162</definedName>
    <definedName name="소계정_4">[88]IS!$A$164:$R$205</definedName>
    <definedName name="소급">'[440]4월소급'!$C$3:$D$147</definedName>
    <definedName name="소나타">#REF!</definedName>
    <definedName name="소득">#REF!</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hidden="1">{#N/A,#N/A,FALSE,"UNIT";#N/A,#N/A,FALSE,"UNIT";#N/A,#N/A,FALSE,"계정"}</definedName>
    <definedName name="소득금액2000" hidden="1">{#N/A,#N/A,FALSE,"UNIT";#N/A,#N/A,FALSE,"UNIT";#N/A,#N/A,FALSE,"계정"}</definedName>
    <definedName name="소득세">[502]퇴직급여충당금!#REF!</definedName>
    <definedName name="所得税本期数">#REF!</definedName>
    <definedName name="所得税上年同期数">#REF!</definedName>
    <definedName name="关联单位应收票据期末数">#REF!</definedName>
    <definedName name="关联方其他业务收入发生数">#REF!</definedName>
    <definedName name="关联方其他业务支出">#REF!</definedName>
    <definedName name="关联方预收账款期末数">#REF!</definedName>
    <definedName name="关联方应付股利期末数">#REF!</definedName>
    <definedName name="关联方应付票据期末数">#REF!</definedName>
    <definedName name="소모" hidden="1">{#N/A,#N/A,FALSE,"제목"}</definedName>
    <definedName name="소모품" hidden="1">{#N/A,#N/A,FALSE,"제목"}</definedName>
    <definedName name="소모품비">#REF!</definedName>
    <definedName name="소물_BRKT_SUB_용접RH">#REF!</definedName>
    <definedName name="소선경">[116]!소선경</definedName>
    <definedName name="销售给关联方商品发生数">#REF!</definedName>
    <definedName name="소수점0자리">#REF!,#REF!,#REF!,#REF!,#REF!,#REF!</definedName>
    <definedName name="소수점1자리">#REF!,#REF!,#REF!,#REF!,#REF!,#REF!</definedName>
    <definedName name="소요기간" hidden="1">{#N/A,#N/A,FALSE,"정공"}</definedName>
    <definedName name="소요예산" hidden="1">{#N/A,#N/A,FALSE,"KMC최종회의(7월) 자료"}</definedName>
    <definedName name="소재검토">#REF!</definedName>
    <definedName name="소재지_사업장">'[633]Sheet1 '!$C$15</definedName>
    <definedName name="소제목">[433]대차대조!$A$1:$A$2,[433]대차대조!#REF!,[433]대차대조!#REF!,[433]대차대조!#REF!,[433]대차대조!#REF!,[433]대차대조!#REF!,[433]대차대조!#REF!,[433]대차대조!#REF!,[433]대차대조!#REF!,[433]대차대조!#REF!,[433]대차대조!#REF!,[433]대차대조!#REF!,[433]대차대조!#REF!,[433]대차대조!#REF!,[433]대차대조!#REF!,[433]대차대조!#REF!,[433]대차대조!#REF!,[433]대차대조!#REF!</definedName>
    <definedName name="소집통지서">#REF!</definedName>
    <definedName name="소하" hidden="1">{#N/A,#N/A,FALSE,"회선임차현황"}</definedName>
    <definedName name="소항목비용">#REF!</definedName>
    <definedName name="소형4" hidden="1">#REF!</definedName>
    <definedName name="소형발인" hidden="1">#REF!</definedName>
    <definedName name="소형차축부">#REF!</definedName>
    <definedName name="소화주철장판" hidden="1">{#N/A,#N/A,FALSE,"단축1";#N/A,#N/A,FALSE,"단축2";#N/A,#N/A,FALSE,"단축3";#N/A,#N/A,FALSE,"장축";#N/A,#N/A,FALSE,"4WD"}</definedName>
    <definedName name="소ㅑ104" hidden="1">[731]FAB별!#REF!</definedName>
    <definedName name="소ㅓ" hidden="1">{#N/A,#N/A,FALSE,"KMC최종회의(7월) 자료"}</definedName>
    <definedName name="소ㅜㅛㅕㅓㅓㅕ" hidden="1">{#N/A,#N/A,FALSE,"KMC최종회의(7월) 자료"}</definedName>
    <definedName name="속ㄱㄱ교" hidden="1">{#N/A,#N/A,TRUE,"960318-1";#N/A,#N/A,TRUE,"960318-2";#N/A,#N/A,TRUE,"960318-3"}</definedName>
    <definedName name="속도">[88]IS!$A$1:$A$65536</definedName>
    <definedName name="속도1">#REF!</definedName>
    <definedName name="속도2">#REF!</definedName>
    <definedName name="속도3">#REF!</definedName>
    <definedName name="속성">[199]유효성검사!$J$2:$J$13</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REF!</definedName>
    <definedName name="손익_신탁">#REF!</definedName>
    <definedName name="손익_은행">#REF!</definedName>
    <definedName name="손익1">#N/A</definedName>
    <definedName name="손익2">#REF!</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REF!</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R" hidden="1">{#N/A,#N/A,FALSE,"지침";#N/A,#N/A,FALSE,"환경분석";#N/A,#N/A,FALSE,"Sheet16"}</definedName>
    <definedName name="손익계산" hidden="1">{#N/A,#N/A,FALSE,"정공"}</definedName>
    <definedName name="손익계산서">[116]!손익계산서</definedName>
    <definedName name="손익계산서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손익계산서조정_04_12" hidden="1">{#N/A,#N/A,FALSE,"1.CRITERIA";#N/A,#N/A,FALSE,"2.IS";#N/A,#N/A,FALSE,"3.BS";#N/A,#N/A,FALSE,"4.PER PL";#N/A,#N/A,FALSE,"5.INVESTMENT";#N/A,#N/A,FALSE,"6.공문";#N/A,#N/A,FALSE,"7.netinvest"}</definedName>
    <definedName name="손익계획2월">#REF!</definedName>
    <definedName name="손익관리2" hidden="1">{#N/A,#N/A,FALSE,"정공"}</definedName>
    <definedName name="손익도급액열">#REF!</definedName>
    <definedName name="손익변경" hidden="1">{#N/A,#N/A,FALSE,"지침";#N/A,#N/A,FALSE,"환경분석";#N/A,#N/A,FALSE,"Sheet16"}</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22" hidden="1">{#N/A,#N/A,FALSE,"정공"}</definedName>
    <definedName name="손익비교표b" hidden="1">{#N/A,#N/A,FALSE,"정공"}</definedName>
    <definedName name="손익실적2월">#REF!</definedName>
    <definedName name="손익양식0903" hidden="1">{#N/A,#N/A,FALSE,"정공"}</definedName>
    <definedName name="손익예상">#REF!</definedName>
    <definedName name="손익전망">[732]시험연구비상각!#REF!</definedName>
    <definedName name="손익정산표">#REF!</definedName>
    <definedName name="손익종합2" hidden="1">{#N/A,#N/A,FALSE,"정공"}</definedName>
    <definedName name="손익항목">#REF!</definedName>
    <definedName name="손익현황8월">BlankMacro1</definedName>
    <definedName name="손해배상충당금">#REF!</definedName>
    <definedName name="손해배상충당금전입">#REF!</definedName>
    <definedName name="솔" hidden="1">{#N/A,#N/A,FALSE,"KMC최종회의(7월) 자료"}</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교ㅛ">#REF!</definedName>
    <definedName name="쇼바2">#REF!</definedName>
    <definedName name="쇼ㅏㅓㅘㅡ" hidden="1">{#N/A,#N/A,TRUE,"Y생산";#N/A,#N/A,TRUE,"Y판매";#N/A,#N/A,TRUE,"Y총물량";#N/A,#N/A,TRUE,"Y능력";#N/A,#N/A,TRUE,"YKD"}</definedName>
    <definedName name="쇼ㅓ" hidden="1">{#N/A,#N/A,FALSE,"96 3월물량표";#N/A,#N/A,FALSE,"96 4월물량표";#N/A,#N/A,FALSE,"96 5월물량표"}</definedName>
    <definedName name="쇼ㅓㅀㅇ" hidden="1">{"'9월'!$F$38"}</definedName>
    <definedName name="쇼ㅓㅇㄱ셔ㅓ">[116]!쇼ㅓㅇㄱ셔ㅓ</definedName>
    <definedName name="쇼ㅓㅇㅅ">[116]!쇼ㅓㅇㅅ</definedName>
    <definedName name="쇼ㅓㅑㅛㅕㅏㅣ" hidden="1">{#N/A,#N/A,TRUE,"Y생산";#N/A,#N/A,TRUE,"Y판매";#N/A,#N/A,TRUE,"Y총물량";#N/A,#N/A,TRUE,"Y능력";#N/A,#N/A,TRUE,"YKD"}</definedName>
    <definedName name="쇼ㅓㅡㅜ" hidden="1">{#N/A,#N/A,TRUE,"Y생산";#N/A,#N/A,TRUE,"Y판매";#N/A,#N/A,TRUE,"Y총물량";#N/A,#N/A,TRUE,"Y능력";#N/A,#N/A,TRUE,"YKD"}</definedName>
    <definedName name="쇼ㅛㅕㅓㅛ" hidden="1">{#N/A,#N/A,FALSE,"KMC최종회의(7월) 자료"}</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더ㅓㅕ6ㅛ" hidden="1">{#N/A,#N/A,FALSE,"KMC최종회의(7월) 자료"}</definedName>
    <definedName name="수">[733]수탁현황!$A$6:$AD$262</definedName>
    <definedName name="수_______출">#REF!</definedName>
    <definedName name="수금계획2월">#REF!</definedName>
    <definedName name="수금계획3월">#REF!</definedName>
    <definedName name="수금매크로4">#REF!</definedName>
    <definedName name="수금비비례수당">#REF!</definedName>
    <definedName name="수금비전사공동">#REF!</definedName>
    <definedName name="수금비합계">#REF!</definedName>
    <definedName name="수금실적2월">#REF!</definedName>
    <definedName name="수금양식" hidden="1">{#N/A,#N/A,FALSE,"KMC최종회의(7월) 자료"}</definedName>
    <definedName name="수금합계">#REF!</definedName>
    <definedName name="수급계획" hidden="1">{"targetdcf",#N/A,FALSE,"Merger consequences";"TARGETASSU",#N/A,FALSE,"Merger consequences";"TERMINAL VALUE",#N/A,FALSE,"Merger consequences"}</definedName>
    <definedName name="수급추이" hidden="1">{"'7-2지역별'!$A$1:$R$44"}</definedName>
    <definedName name="수남로구로">#REF!</definedName>
    <definedName name="수당">#REF!</definedName>
    <definedName name="수도계">[194]제조부문배부!$S$11</definedName>
    <definedName name="수도광열비">#REF!</definedName>
    <definedName name="수도이용권">#REF!</definedName>
    <definedName name="收到的其他经营活动现金">#REF!</definedName>
    <definedName name="수량">#REF!</definedName>
    <definedName name="수량1H">#REF!</definedName>
    <definedName name="수량7H">#REF!</definedName>
    <definedName name="수량g">#REF!</definedName>
    <definedName name="수량h">#REF!</definedName>
    <definedName name="수량K">#REF!</definedName>
    <definedName name="수량p">#REF!</definedName>
    <definedName name="수량p2">#REF!</definedName>
    <definedName name="수량S">#REF!</definedName>
    <definedName name="수량조정율">[514]가정!#REF!</definedName>
    <definedName name="수량추정" hidden="1">{#N/A,#N/A,FALSE,"정공"}</definedName>
    <definedName name="수리비">#REF!</definedName>
    <definedName name="수리비2">#REF!</definedName>
    <definedName name="收发存">#REF!</definedName>
    <definedName name="수보누계">#REF!</definedName>
    <definedName name="수보당월">#REF!</definedName>
    <definedName name="수불">#REF!</definedName>
    <definedName name="수불1Q">[734]Sheet1!$A$5:$AA$75</definedName>
    <definedName name="수불2Q">[734]Sheet1!$A$5:$AA$65</definedName>
    <definedName name="수불3Q">[734]Sheet1!$A$5:$AA$67</definedName>
    <definedName name="수불4Q">[734]Sheet1!$A$5:$AA$68</definedName>
    <definedName name="수불부" hidden="1">{#N/A,#N/A,FALSE,"1.CRITERIA";#N/A,#N/A,FALSE,"2.IS";#N/A,#N/A,FALSE,"3.BS";#N/A,#N/A,FALSE,"4.PER PL";#N/A,#N/A,FALSE,"5.INVESTMENT";#N/A,#N/A,FALSE,"6.공문";#N/A,#N/A,FALSE,"7.netinvest"}</definedName>
    <definedName name="수산업채권">#REF!</definedName>
    <definedName name="수선비">#REF!</definedName>
    <definedName name="수선비1" hidden="1">{#N/A,#N/A,TRUE,"steam경제성비교"}</definedName>
    <definedName name="수선비공조" hidden="1">{#N/A,#N/A,FALSE,"제목"}</definedName>
    <definedName name="수선비세부" hidden="1">#REF!</definedName>
    <definedName name="수선유지비">#REF!</definedName>
    <definedName name="수성E1">#REF!</definedName>
    <definedName name="수성E2">#REF!</definedName>
    <definedName name="수성TXA1">#REF!</definedName>
    <definedName name="수송2">#REF!</definedName>
    <definedName name="수수료">#REF!</definedName>
    <definedName name="수수료계상">#REF!</definedName>
    <definedName name="수수수수수숫" hidden="1">{#N/A,#N/A,FALSE,"KMC최종회의(7월) 자료"}</definedName>
    <definedName name="수습">#REF!</definedName>
    <definedName name="수신처">#REF!</definedName>
    <definedName name="수영" hidden="1">{#N/A,#N/A,FALSE,"BS";#N/A,#N/A,FALSE,"PL";#N/A,#N/A,FALSE,"처분";#N/A,#N/A,FALSE,"현금";#N/A,#N/A,FALSE,"매출";#N/A,#N/A,FALSE,"원가";#N/A,#N/A,FALSE,"경영"}</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REF!</definedName>
    <definedName name="수원정자">#REF!</definedName>
    <definedName name="수원철도">#REF!</definedName>
    <definedName name="수원추가" hidden="1">{"'9월'!$F$38"}</definedName>
    <definedName name="수유LOSS" hidden="1">{#N/A,#N/A,FALSE,"군산원가";#N/A,#N/A,FALSE,"팀별월별";#N/A,#N/A,FALSE,"타공정대체";#N/A,#N/A,FALSE,"기타경비";#N/A,#N/A,FALSE,"원료";#N/A,#N/A,FALSE,"연료"}</definedName>
    <definedName name="수율">#REF!</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hidden="1">{#N/A,#N/A,FALSE,"단축1";#N/A,#N/A,FALSE,"단축2";#N/A,#N/A,FALSE,"단축3";#N/A,#N/A,FALSE,"장축";#N/A,#N/A,FALSE,"4WD"}</definedName>
    <definedName name="수익증권1">#REF!</definedName>
    <definedName name="수익증권2">#REF!</definedName>
    <definedName name="수익증권3">#REF!</definedName>
    <definedName name="수익증권4">#REF!</definedName>
    <definedName name="수익증권5">#REF!</definedName>
    <definedName name="수익증권6">#REF!</definedName>
    <definedName name="수익증권7">#REF!</definedName>
    <definedName name="수익증권8">#REF!</definedName>
    <definedName name="수입">[501]율표!$H$4:$I$5</definedName>
    <definedName name="수입3" hidden="1">{"'7-2지역별'!$A$1:$R$44"}</definedName>
    <definedName name="수입금액">#REF!</definedName>
    <definedName name="수입금액조정">[735]회사정보!$C$15</definedName>
    <definedName name="수입보증금">#REF!</definedName>
    <definedName name="수입보증금2" hidden="1">{#N/A,#N/A,FALSE,"BS";#N/A,#N/A,FALSE,"PL";#N/A,#N/A,FALSE,"처분";#N/A,#N/A,FALSE,"현금";#N/A,#N/A,FALSE,"매출";#N/A,#N/A,FALSE,"원가";#N/A,#N/A,FALSE,"경영"}</definedName>
    <definedName name="수입이자">#REF!</definedName>
    <definedName name="수입이자와할인료">#REF!</definedName>
    <definedName name="수입임대료">#REF!</definedName>
    <definedName name="수입차">'[120]1담당0113'!$F$131</definedName>
    <definedName name="수입차1">'[120]2담당0113'!$F$260</definedName>
    <definedName name="수ㅈ1ㅇ">[504]공통!#REF!</definedName>
    <definedName name="수정">#REF!</definedName>
    <definedName name="수정1">#REF!</definedName>
    <definedName name="수정1211" hidden="1">{"'10_03일자별'!$A$2:$H$31"}</definedName>
    <definedName name="수정1212" hidden="1">{"'10_03일자별'!$A$2:$H$31"}</definedName>
    <definedName name="수정15변속기MH" hidden="1">{#N/A,#N/A,FALSE,"KMC최종회의(7월) 자료"}</definedName>
    <definedName name="수정2" hidden="1">{#N/A,#N/A,FALSE,"신규dep";#N/A,#N/A,FALSE,"신규dep-금형상각후";#N/A,#N/A,FALSE,"신규dep-연구비상각후";#N/A,#N/A,FALSE,"신규dep-기계,공구상각후"}</definedName>
    <definedName name="수정3">#REF!</definedName>
    <definedName name="수정4">#REF!</definedName>
    <definedName name="수정6누적" hidden="1">{#N/A,#N/A,FALSE,"98소지이동TOTvs99.1 (2)";#N/A,#N/A,FALSE,"TOTAL";#N/A,#N/A,FALSE,"98소지이동TOTvs99.1(b) (2)"}</definedName>
    <definedName name="수정CF">#REF!</definedName>
    <definedName name="수정물량" hidden="1">{#N/A,#N/A,TRUE,"Y생산";#N/A,#N/A,TRUE,"Y판매";#N/A,#N/A,TRUE,"Y총물량";#N/A,#N/A,TRUE,"Y능력";#N/A,#N/A,TRUE,"YKD"}</definedName>
    <definedName name="수정본" hidden="1">{#N/A,#N/A,FALSE,"지침";#N/A,#N/A,FALSE,"환경분석";#N/A,#N/A,FALSE,"Sheet16"}</definedName>
    <definedName name="수정분">#REF!</definedName>
    <definedName name="수정분개">#REF!</definedName>
    <definedName name="수정사업달성방안" hidden="1">{#N/A,#N/A,FALSE,"KMC최종회의(7월) 자료"}</definedName>
    <definedName name="수정사항">[0]!prt6bn46bt82</definedName>
    <definedName name="수정사항_34분기" hidden="1">{#N/A,#N/A,FALSE,"매출이익"}</definedName>
    <definedName name="수정사항1" hidden="1">{#N/A,#N/A,FALSE,"BS";#N/A,#N/A,FALSE,"PL";#N/A,#N/A,FALSE,"처분";#N/A,#N/A,FALSE,"현금";#N/A,#N/A,FALSE,"매출";#N/A,#N/A,FALSE,"원가";#N/A,#N/A,FALSE,"경영"}</definedName>
    <definedName name="수정사항집계표" hidden="1">[154]dummy!#REF!</definedName>
    <definedName name="수정손익" hidden="1">{#N/A,#N/A,FALSE,"정공"}</definedName>
    <definedName name="수정월별손익">#REF!</definedName>
    <definedName name="수정자료" hidden="1">{#N/A,#N/A,FALSE,"Sheet1";#N/A,#N/A,FALSE,"Sheet1";#N/A,#N/A,FALSE,"Sheet1"}</definedName>
    <definedName name="수정전손익">#REF!</definedName>
    <definedName name="수정전표">#REF!</definedName>
    <definedName name="수정항목">#REF!</definedName>
    <definedName name="수정현금흐름표">#REF!</definedName>
    <definedName name="수정현금흐름표_pjh">#REF!</definedName>
    <definedName name="수정현금흐름표2" hidden="1">{#N/A,#N/A,TRUE,"Summary";#N/A,#N/A,TRUE,"IS";#N/A,#N/A,TRUE,"Adj";#N/A,#N/A,TRUE,"BS";#N/A,#N/A,TRUE,"CF";#N/A,#N/A,TRUE,"Debt";#N/A,#N/A,TRUE,"IRR"}</definedName>
    <definedName name="수정후">#REF!</definedName>
    <definedName name="수정후외화">#REF!</definedName>
    <definedName name="수주">#REF!</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명세">#REF!</definedName>
    <definedName name="수주실적" hidden="1">#REF!</definedName>
    <definedName name="수주정보">[88]IS!$A$1:$W$65536</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1213.70" hidden="1">{#N/A,#N/A,TRUE,"Y생산";#N/A,#N/A,TRUE,"Y판매";#N/A,#N/A,TRUE,"Y총물량";#N/A,#N/A,TRUE,"Y능력";#N/A,#N/A,TRUE,"YKD"}</definedName>
    <definedName name="수출2">#REF!</definedName>
    <definedName name="수출3" hidden="1">{#N/A,#N/A,FALSE,"DAOCM 2차 검토"}</definedName>
    <definedName name="수출순위" hidden="1">{"'7-2지역별'!$A$1:$R$44"}</definedName>
    <definedName name="수출실적" hidden="1">{"'Sheet1'!$A$1:$H$36"}</definedName>
    <definedName name="수출차진행현황">BlankMacro1</definedName>
    <definedName name="수출판촉비총괄" hidden="1">#N/A</definedName>
    <definedName name="수탁현황">#REF!</definedName>
    <definedName name="수퍼살롱LPG">#REF!</definedName>
    <definedName name="수행자">[736]일반!$C$7</definedName>
    <definedName name="숙">#REF!</definedName>
    <definedName name="순공사비합계">#REF!</definedName>
    <definedName name="순번">#REF!</definedName>
    <definedName name="순서" hidden="1">[737]FAB별!#REF!</definedName>
    <definedName name="순위">#REF!</definedName>
    <definedName name="순이익">#REF!</definedName>
    <definedName name="순천_연향_1차">#REF!</definedName>
    <definedName name="순현재가치">#REF!</definedName>
    <definedName name="숨기기">[738]!숨기기</definedName>
    <definedName name="숫자변환">#REF!</definedName>
    <definedName name="슈규">[116]!BlankMacro1</definedName>
    <definedName name="슈퓨퓨ㅠ" hidden="1">{#N/A,#N/A,FALSE,"KMC최종회의(7월) 자료"}</definedName>
    <definedName name="슈ㅗㅗㅜ" hidden="1">{#N/A,#N/A,FALSE,"KMC최종회의(7월) 자료"}</definedName>
    <definedName name="슛">[116]!슛</definedName>
    <definedName name="슛ㄱ">[116]!BlankMacro1</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1">[88]IS!$B$10</definedName>
    <definedName name="스10">[88]IS!$K$10</definedName>
    <definedName name="스2">[88]IS!$C$10</definedName>
    <definedName name="스3">[88]IS!$D$10</definedName>
    <definedName name="스4">[88]IS!$E$10</definedName>
    <definedName name="스5">[88]IS!$F$10</definedName>
    <definedName name="스6">[88]IS!$G$10</definedName>
    <definedName name="스7">[88]IS!$H$10</definedName>
    <definedName name="스8">[88]IS!$I$10</definedName>
    <definedName name="스9">[88]IS!$J$10</definedName>
    <definedName name="스왑">#REF!</definedName>
    <definedName name="스왑09">#REF!</definedName>
    <definedName name="스왑2">#REF!</definedName>
    <definedName name="스케쥴">#REF!</definedName>
    <definedName name="스쿨">'[547]본부-월별목표실적관리'!$A$31:$N$33</definedName>
    <definedName name="스쿨경상이익">'[524]본부-월별경상이익관리(original)'!$A$31:$O$33</definedName>
    <definedName name="스쿨경상이익plus">'[524]본부-월별경상이익관리(plus)'!$A$31:$O$33</definedName>
    <definedName name="스쿨누적">'[547]본부-월별목표실적관리'!$AC$31:$AP$33</definedName>
    <definedName name="스쿨누적경상이익">'[524]본부-월별경상이익관리(original)'!$P$31:$AC$33</definedName>
    <definedName name="스쿨누적경상이익plus">'[524]본부-월별경상이익관리(plus)'!$P$31:$AC$33</definedName>
    <definedName name="스쿨누적매출">'[524]본부-월별매출관리(original)'!$P$31:$AC$33</definedName>
    <definedName name="스쿨누적매출plus">'[524]본부-월별매출관리(plus)'!$P$31:$AC$33</definedName>
    <definedName name="스쿨누적이익">'[524]본부-월별이익관리(original)'!$P$31:$AC$33</definedName>
    <definedName name="스쿨누적이익plus">'[524]본부-월별이익관리(plus)'!$P$31:$AC$33</definedName>
    <definedName name="스쿨매출">'[524]본부-월별매출관리(original)'!$A$31:$O$33</definedName>
    <definedName name="스쿨매출plus">'[524]본부-월별매출관리(plus)'!$A$31:$O$33</definedName>
    <definedName name="스쿨이익">'[524]본부-월별이익관리(original)'!$A$31:$O$33</definedName>
    <definedName name="스쿨이익plus">'[524]본부-월별이익관리(plus)'!$A$31:$O$33</definedName>
    <definedName name="스타일3">BlankMacro1</definedName>
    <definedName name="스파">#REF!</definedName>
    <definedName name="스파2">#REF!</definedName>
    <definedName name="슬래그">#REF!</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부">'[715]Sheet1 (2)'!$F$2:$F$676</definedName>
    <definedName name="승부2">'[715]Sheet1 (2)'!$G$2:$G$649</definedName>
    <definedName name="승용2">#REF!</definedName>
    <definedName name="승진산업">#REF!</definedName>
    <definedName name="시">#REF!</definedName>
    <definedName name="시____화____출_____고">#REF!</definedName>
    <definedName name="시1" hidden="1">{#N/A,#N/A,FALSE,"KMC최종회의(7월) 자료"}</definedName>
    <definedName name="시간" hidden="1">{"'교육경비품의'!$B$4:$D$12"}</definedName>
    <definedName name="시간22222">'[739]11월시간수당'!$D$1:$F$71</definedName>
    <definedName name="시간외10">'[740]10월시간수당'!$D$1:$F$68</definedName>
    <definedName name="시간외11">'[740]11월시간수당'!$D$1:$F$71</definedName>
    <definedName name="시간외12">'[740]12월시간수당'!$D$1:$F$74</definedName>
    <definedName name="시간외근무_인사" hidden="1">'[80]#REF'!#REF!</definedName>
    <definedName name="시간외수당">[502]퇴직급여충당금!#REF!</definedName>
    <definedName name="시급">#REF!</definedName>
    <definedName name="시나리오">#REF!</definedName>
    <definedName name="시럽680">#REF!</definedName>
    <definedName name="시매출">#REF!</definedName>
    <definedName name="시뮬레이션">#REF!</definedName>
    <definedName name="시산">#REF!</definedName>
    <definedName name="시산_1">#REF!</definedName>
    <definedName name="시산_2">#REF!</definedName>
    <definedName name="시산_3">#REF!</definedName>
    <definedName name="시산_4">#REF!</definedName>
    <definedName name="시산표">[741]INPUT!$D$15</definedName>
    <definedName name="試算表_96年_12月">#REF!</definedName>
    <definedName name="시산표10월">[47]oct!$A$7:$K$151</definedName>
    <definedName name="시산표2">#REF!</definedName>
    <definedName name="시산표8월">[47]aug!$A$7:$K$151</definedName>
    <definedName name="시산표9월">[47]sep!$A$7:$K$151</definedName>
    <definedName name="시산표재무제표구분목록">[225]공통코드!$BW$2:$BW$4</definedName>
    <definedName name="시산표재무제표구분코드">#REF!</definedName>
    <definedName name="시설">#REF!</definedName>
    <definedName name="시설경산TB1">#REF!</definedName>
    <definedName name="시설경산TB2">#REF!</definedName>
    <definedName name="시설경산TB3">#REF!</definedName>
    <definedName name="시설경산대형1">#REF!</definedName>
    <definedName name="시설고산TB1">#REF!</definedName>
    <definedName name="시설고산TB2">#REF!</definedName>
    <definedName name="시설남대구5E1">#REF!</definedName>
    <definedName name="시설남대구E1">#REF!</definedName>
    <definedName name="시설남대구E2">#REF!</definedName>
    <definedName name="시설남대구E3">#REF!</definedName>
    <definedName name="시설논공TAC1">#REF!</definedName>
    <definedName name="시설달성TA1">#REF!</definedName>
    <definedName name="시설달성TB1">#REF!</definedName>
    <definedName name="시설달성TB2">#REF!</definedName>
    <definedName name="시설대구A1">#REF!</definedName>
    <definedName name="시설대구SE1">#REF!</definedName>
    <definedName name="시설동촌TXA1">#REF!</definedName>
    <definedName name="시설범물TXA1">#REF!</definedName>
    <definedName name="시설범어5E1">#REF!</definedName>
    <definedName name="시설범어E1">#REF!</definedName>
    <definedName name="시설범어E2">#REF!</definedName>
    <definedName name="시설봉덕TXA1">#REF!</definedName>
    <definedName name="시설산격대형1">#REF!</definedName>
    <definedName name="시설서대구A1">#REF!</definedName>
    <definedName name="시설서대구AC1">#REF!</definedName>
    <definedName name="시설서대구TB1">#REF!</definedName>
    <definedName name="시설서대구TXA1">#REF!</definedName>
    <definedName name="시설성서TB1">#REF!</definedName>
    <definedName name="시설성서TB2">#REF!</definedName>
    <definedName name="시설성서TXA1">#REF!</definedName>
    <definedName name="시설수성E1">#REF!</definedName>
    <definedName name="시설수성E2">#REF!</definedName>
    <definedName name="시설수성TXA1">#REF!</definedName>
    <definedName name="시설신암E1">#REF!</definedName>
    <definedName name="시설신암E2">#REF!</definedName>
    <definedName name="시설신암TB1">#REF!</definedName>
    <definedName name="시설신암TB2">#REF!</definedName>
    <definedName name="시설신암TB3">#REF!</definedName>
    <definedName name="시설안심E1">#REF!</definedName>
    <definedName name="시설안심TB1">#REF!</definedName>
    <definedName name="시설월배E1">#REF!</definedName>
    <definedName name="시설월배E2">#REF!</definedName>
    <definedName name="시설월배TB1">#REF!</definedName>
    <definedName name="시설월배TB2">#REF!</definedName>
    <definedName name="시설월배TB3">#REF!</definedName>
    <definedName name="시설월배대형1">#REF!</definedName>
    <definedName name="시설장치">#REF!</definedName>
    <definedName name="시설장치감가상각누계액">#REF!</definedName>
    <definedName name="시설칠곡TXA1">#REF!</definedName>
    <definedName name="시설태전TB1">#REF!</definedName>
    <definedName name="시설태전TB2">#REF!</definedName>
    <definedName name="시설태평5E1">#REF!</definedName>
    <definedName name="시설태평A1">#REF!</definedName>
    <definedName name="시설투자">#REF!</definedName>
    <definedName name="시설투자계획_월별">#REF!</definedName>
    <definedName name="시설투자총괄">#REF!</definedName>
    <definedName name="시설포정E1">#REF!</definedName>
    <definedName name="시설포정SE1">#REF!</definedName>
    <definedName name="시설하양TXA1">#REF!</definedName>
    <definedName name="시설하양X1">#REF!</definedName>
    <definedName name="시성신암TB1">#REF!</definedName>
    <definedName name="시성하양TXA1">#REF!</definedName>
    <definedName name="시스두께">[116]!시스두께</definedName>
    <definedName name="시스템">#REF!</definedName>
    <definedName name="시스템구축사업">'[138]3사분기계획'!$B$93:$J$93</definedName>
    <definedName name="시시시">#REF!</definedName>
    <definedName name="시월급여">'[531]인건비예산(정규직)'!$GZ$28:$GZ$276</definedName>
    <definedName name="시월급여임">'[531]인건비예산(정규직)'!$GZ$18:$GZ$27</definedName>
    <definedName name="시월상여">'[531]인건비예산(정규직)'!$HA$28:$HA$276</definedName>
    <definedName name="시월상여임">'[531]인건비예산(정규직)'!$HA$18:$HA$27</definedName>
    <definedName name="시이자">#REF!</definedName>
    <definedName name="시인원">#REF!</definedName>
    <definedName name="시작번호">#REF!</definedName>
    <definedName name="시장동향" hidden="1">{#N/A,#N/A,TRUE,"Y생산";#N/A,#N/A,TRUE,"Y판매";#N/A,#N/A,TRUE,"Y총물량";#N/A,#N/A,TRUE,"Y능력";#N/A,#N/A,TRUE,"YKD"}</definedName>
    <definedName name="시장특성" hidden="1">{#N/A,#N/A,FALSE,"KMC최종회의(7월) 자료"}</definedName>
    <definedName name="시측수성">#REF!</definedName>
    <definedName name="시트">[116]!시트</definedName>
    <definedName name="시트선택11">#REF!</definedName>
    <definedName name="시트선택21">#REF!</definedName>
    <definedName name="시트선택24">[742]!시트선택24</definedName>
    <definedName name="시트자료1" hidden="1">#REF!</definedName>
    <definedName name="시트자료2" hidden="1">#REF!</definedName>
    <definedName name="시트자료3" hidden="1">#REF!</definedName>
    <definedName name="시트자료4" hidden="1">#REF!</definedName>
    <definedName name="시파">#REF!</definedName>
    <definedName name="시행" hidden="1">{#N/A,#N/A,FALSE,"이태원철근"}</definedName>
    <definedName name="시험설비">#REF!</definedName>
    <definedName name="시험설비감가상각충당금">#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REF!</definedName>
    <definedName name="식품">[425]영업.일!#REF!</definedName>
    <definedName name="신" hidden="1">{"'표지'!$B$5"}</definedName>
    <definedName name="신AT종합" hidden="1">{#N/A,#N/A,FALSE,"단축1";#N/A,#N/A,FALSE,"단축2";#N/A,#N/A,FALSE,"단축3";#N/A,#N/A,FALSE,"장축";#N/A,#N/A,FALSE,"4WD"}</definedName>
    <definedName name="신B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신개인대변">'[496]합동별(기표용)'!$AM$1:$AM$65536</definedName>
    <definedName name="신개인차변">'[496]합동별(기표용)'!$R$1:$R$65536</definedName>
    <definedName name="신고구분">#REF!</definedName>
    <definedName name="신고구분목록">#REF!</definedName>
    <definedName name="신고일">[743]총괄!$J$3</definedName>
    <definedName name="신규">#REF!</definedName>
    <definedName name="신규2">BLCH</definedName>
    <definedName name="신규가입자">#REF!</definedName>
    <definedName name="신규냉식수수료">#REF!</definedName>
    <definedName name="신규설정자">[116]!신규설정자</definedName>
    <definedName name="신규일반수수료">#REF!</definedName>
    <definedName name="신기지국명별">[550]!신기지국명별</definedName>
    <definedName name="신노후대변">'[496]합동별(기표용)'!$AN$1:$AN$65536</definedName>
    <definedName name="신노후차변">'[496]합동별(기표용)'!$S$1:$S$65536</definedName>
    <definedName name="신동양산업">#REF!</definedName>
    <definedName name="신라정밀">#REF!</definedName>
    <definedName name="신매">#REF!</definedName>
    <definedName name="신발수정계획" hidden="1">{"'9월'!$F$38"}</definedName>
    <definedName name="신배책보험료분배">#REF!</definedName>
    <definedName name="신보리스">#REF!</definedName>
    <definedName name="신보서브리스">#REF!</definedName>
    <definedName name="신보외화대출">#REF!</definedName>
    <definedName name="신부1">#REF!</definedName>
    <definedName name="신부2">#REF!</definedName>
    <definedName name="신비1">#REF!</definedName>
    <definedName name="신비2">#REF!</definedName>
    <definedName name="신설통계" hidden="1">{#N/A,#N/A,FALSE,"3가";#N/A,#N/A,FALSE,"3나";#N/A,#N/A,FALSE,"3다"}</definedName>
    <definedName name="신성종합물산_주_대구지점">#REF!</definedName>
    <definedName name="신세">#REF!</definedName>
    <definedName name="신세대종합" hidden="1">{#N/A,#N/A,FALSE,"단축1";#N/A,#N/A,FALSE,"단축2";#N/A,#N/A,FALSE,"단축3";#N/A,#N/A,FALSE,"장축";#N/A,#N/A,FALSE,"4WD"}</definedName>
    <definedName name="신수1">#REF!</definedName>
    <definedName name="신수2">#REF!</definedName>
    <definedName name="신신자">#REF!</definedName>
    <definedName name="신암E1">#REF!</definedName>
    <definedName name="신암E2">#REF!</definedName>
    <definedName name="신암TB1">#REF!</definedName>
    <definedName name="신암TB2">#REF!</definedName>
    <definedName name="신암TB3">#REF!</definedName>
    <definedName name="신용" hidden="1">{#N/A,#N/A,FALSE,"인원";#N/A,#N/A,FALSE,"비용2";#N/A,#N/A,FALSE,"비용1";#N/A,#N/A,FALSE,"비용";#N/A,#N/A,FALSE,"보증2";#N/A,#N/A,FALSE,"보증1";#N/A,#N/A,FALSE,"보증";#N/A,#N/A,FALSE,"손익1";#N/A,#N/A,FALSE,"손익";#N/A,#N/A,FALSE,"부서별매출";#N/A,#N/A,FALSE,"매출"}</definedName>
    <definedName name="신우">OFFSET([626]기본데이타!$J$4:$J$14,0,0,COUNTA([626]기본데이타!$J$4:$J$2002,0),1)</definedName>
    <definedName name="신우단가표">#REF!</definedName>
    <definedName name="신원">#REF!</definedName>
    <definedName name="신자">#REF!</definedName>
    <definedName name="신자1">#REF!</definedName>
    <definedName name="신자2">#REF!</definedName>
    <definedName name="신종대변">'[496]합동별(기표용)'!$AI$1:$AI$65536</definedName>
    <definedName name="신종차변">'[496]합동별(기표용)'!$N$1:$N$65536</definedName>
    <definedName name="신종평가손">#REF!</definedName>
    <definedName name="신종평가익">#REF!</definedName>
    <definedName name="신주발행비">#REF!</definedName>
    <definedName name="신준수">#REF!</definedName>
    <definedName name="신진로기계공업_주">#REF!</definedName>
    <definedName name="신진수">'[744]95WBS'!#REF!</definedName>
    <definedName name="신철우">#REF!</definedName>
    <definedName name="신청서제출">#REF!</definedName>
    <definedName name="신평">#REF!</definedName>
    <definedName name="신한공구상사">#REF!</definedName>
    <definedName name="신한교육">#REF!</definedName>
    <definedName name="신한담보">#REF!</definedName>
    <definedName name="신한복지">#REF!</definedName>
    <definedName name="신한연금">#REF!</definedName>
    <definedName name="신한은행채권">#REF!</definedName>
    <definedName name="신한종금채권">#REF!</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호링크">'[745]#REF'!#REF!</definedName>
    <definedName name="신화" hidden="1">{#N/A,#N/A,TRUE,"960318-1";#N/A,#N/A,TRUE,"960318-2";#N/A,#N/A,TRUE,"960318-3"}</definedName>
    <definedName name="신효성" hidden="1">{"'호선별현황(방식)'!$K$22:$P$22","'호선별현황(방식)'!$K$22:$P$22"}</definedName>
    <definedName name="실1">#REF!</definedName>
    <definedName name="실1여기">#REF!</definedName>
    <definedName name="실2">#REF!</definedName>
    <definedName name="실2여기">#REF!</definedName>
    <definedName name="실3">#REF!</definedName>
    <definedName name="실3여기">#REF!</definedName>
    <definedName name="실5">#REF!</definedName>
    <definedName name="실5여기">#REF!</definedName>
    <definedName name="실6">#REF!</definedName>
    <definedName name="실6여기">#REF!</definedName>
    <definedName name="실긴수2" hidden="1">{#N/A,#N/A,FALSE,"지침";#N/A,#N/A,FALSE,"환경분석";#N/A,#N/A,FALSE,"Sheet16"}</definedName>
    <definedName name="실부여일수">#REF!</definedName>
    <definedName name="실부여일수1">#REF!</definedName>
    <definedName name="실사">#REF!</definedName>
    <definedName name="실소요A">#REF!</definedName>
    <definedName name="실소요길이실제품길이_재단여유8">#REF!</definedName>
    <definedName name="실수요">#REF!</definedName>
    <definedName name="실시" hidden="1">{#N/A,#N/A,FALSE,"단축1";#N/A,#N/A,FALSE,"단축2";#N/A,#N/A,FALSE,"단축3";#N/A,#N/A,FALSE,"장축";#N/A,#N/A,FALSE,"4WD"}</definedName>
    <definedName name="실적" hidden="1">{"'Sheet1'!$A$1:$D$4"}</definedName>
    <definedName name="실적2">[746]실적!$C$7:$Z$40</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REF!</definedName>
    <definedName name="실적4월">#REF!</definedName>
    <definedName name="실적6월">#REF!</definedName>
    <definedName name="실적계획" hidden="1">{#N/A,#N/A,TRUE,"steam경제성비교"}</definedName>
    <definedName name="실적보고" hidden="1">{#N/A,#N/A,FALSE,"PART-1234-8-12-9(41)";#N/A,#N/A,FALSE,"PARTS-2(3)";#N/A,#N/A,FALSE,"VAN SYSTEM";#N/A,#N/A,FALSE,"PARTS-10(26)";#N/A,#N/A,FALSE,"PART-5-6-7-11(14)";#N/A,#N/A,FALSE,"PARTS-4(3)";#N/A,#N/A,FALSE,"PCLASS"}</definedName>
    <definedName name="실적분석7">#REF!</definedName>
    <definedName name="실적손익분석" hidden="1">#REF!</definedName>
    <definedName name="실적수량">#REF!</definedName>
    <definedName name="실적종합" hidden="1">{#N/A,#N/A,FALSE,"KMC최종회의(7월) 자료"}</definedName>
    <definedName name="실제감마">#REF!</definedName>
    <definedName name="실제베타">#REF!</definedName>
    <definedName name="실제알파">#REF!</definedName>
    <definedName name="실제원단위" hidden="1">{#N/A,#N/A,TRUE,"steam경제성비교"}</definedName>
    <definedName name="실제유지비계">#REF!</definedName>
    <definedName name="실지배당액">'[622]CashFlow(중간집계)'!$G$9:$G$437</definedName>
    <definedName name="실초출">#REF!</definedName>
    <definedName name="실측서대구">#REF!</definedName>
    <definedName name="실측수성">#REF!</definedName>
    <definedName name="실크로드">#REF!</definedName>
    <definedName name="실행">#N/A</definedName>
    <definedName name="싧적" hidden="1">#REF!</definedName>
    <definedName name="심플라이프">#REF!</definedName>
    <definedName name="십">#REF!</definedName>
    <definedName name="십월">#REF!</definedName>
    <definedName name="십월잔액">'[551]12'!#REF!</definedName>
    <definedName name="십이">#REF!</definedName>
    <definedName name="십이월">#REF!</definedName>
    <definedName name="십이월급여">'[531]인건비예산(정규직)'!$IH$28:$IH$276</definedName>
    <definedName name="십이월급여임">'[531]인건비예산(정규직)'!$IH$18:$IH$27</definedName>
    <definedName name="십이월상여">'[531]인건비예산(정규직)'!$II$28:$II$276</definedName>
    <definedName name="십이월상여임">'[531]인건비예산(정규직)'!$II$18:$II$27</definedName>
    <definedName name="십일">#REF!</definedName>
    <definedName name="십일월">#REF!</definedName>
    <definedName name="십일월급여">'[531]인건비예산(정규직)'!$HQ$28:$HQ$276</definedName>
    <definedName name="십일월급여임">'[531]인건비예산(정규직)'!$HQ$18:$HQ$27</definedName>
    <definedName name="십일월상여">'[531]인건비예산(정규직)'!$HR$28:$HR$276</definedName>
    <definedName name="십일월상여임">'[531]인건비예산(정규직)'!$HR$18:$HR$27</definedName>
    <definedName name="십일월잔액">'[551]12'!#REF!</definedName>
    <definedName name="쌍용엔지니어링">#REF!</definedName>
    <definedName name="쑤기">#REF!</definedName>
    <definedName name="쑥">#REF!</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바">[747]실적!$C$7:$Z$40</definedName>
    <definedName name="씨바2">[747]사업계획!$AC$5</definedName>
    <definedName name="씨스텍">#REF!</definedName>
    <definedName name="씨파">#REF!</definedName>
    <definedName name="ㅇ">#REF!</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BLCH</definedName>
    <definedName name="ㅇ140">#REF!</definedName>
    <definedName name="ㅇ32">#REF!</definedName>
    <definedName name="ㅇ39">[603]LIDE!$I$618</definedName>
    <definedName name="ㅇ62">#REF!</definedName>
    <definedName name="ㅇ800">[603]ALL!$F$9</definedName>
    <definedName name="ㅇADKFJDA">#REF!</definedName>
    <definedName name="ㅇㄱ류">[116]!ㅇㄱ류</definedName>
    <definedName name="ㅇㄱㅍ">[116]!BlankMacro1</definedName>
    <definedName name="ㅇㄱ호">[116]!BlankMacro1</definedName>
    <definedName name="ㅇㄴ">BlankMacro1</definedName>
    <definedName name="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ㄹㄴㄹㄴㅁㄹ">[158]!FORM20_5</definedName>
    <definedName name="ㅇㄴㄹㅇ"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ㄴㅇㄻ">#REF!</definedName>
    <definedName name="ㅇㄴㄹㅇㅇㅇㅇㅇㅇㅇㅇㅇㅇㅇ">#REF!</definedName>
    <definedName name="ㅇㄴㄻ">[748]대환취급!$A$1:$N$3416</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ㄴㅁㅁㅁㅁㅁㅁㅁ" hidden="1">#REF!</definedName>
    <definedName name="ㅇㄴㅁㅁㅁㅇ" hidden="1">#REF!</definedName>
    <definedName name="ㅇㄴㅁㅇ" hidden="1">{#N/A,#N/A,FALSE,"미판매분"}</definedName>
    <definedName name="ㅇㄴㅇ" hidden="1">{#N/A,#N/A,FALSE,"BS";#N/A,#N/A,FALSE,"PL";#N/A,#N/A,FALSE,"처분";#N/A,#N/A,FALSE,"현금";#N/A,#N/A,FALSE,"매출";#N/A,#N/A,FALSE,"원가";#N/A,#N/A,FALSE,"경영"}</definedName>
    <definedName name="ㅇㄴㅇㄴ" hidden="1">{#N/A,#N/A,TRUE,"steam경제성비교"}</definedName>
    <definedName name="ㅇㄴㅇㄹ">[116]!ㅇㄴㅇㄹ</definedName>
    <definedName name="ㅇㄴㅇㄹㅇ">[116]!ㅇㄴㅇㄹㅇ</definedName>
    <definedName name="ㅇㄴㅇㅇ">#REF!</definedName>
    <definedName name="ㅇㄴㅇㅇㅇㅁㅇ" hidden="1">#REF!</definedName>
    <definedName name="ㅇ닌" hidden="1">{#N/A,#N/A,FALSE,"BS";#N/A,#N/A,FALSE,"PL";#N/A,#N/A,FALSE,"처분";#N/A,#N/A,FALSE,"현금";#N/A,#N/A,FALSE,"매출";#N/A,#N/A,FALSE,"원가";#N/A,#N/A,FALSE,"경영"}</definedName>
    <definedName name="ㅇㄶ">#REF!</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hidden="1">{#N/A,#N/A,FALSE,"Aging Summary";#N/A,#N/A,FALSE,"Ratio Analysis";#N/A,#N/A,FALSE,"Test 120 Day Accts";#N/A,#N/A,FALSE,"Tickmarks"}</definedName>
    <definedName name="ㅇㄷㄷ">[116]!BlankMacro1</definedName>
    <definedName name="ㅇㄷㅇ">[116]!BlankMacro1</definedName>
    <definedName name="ㅇㄷㅇㅇ" hidden="1">{#N/A,#N/A,FALSE,"Aging Summary";#N/A,#N/A,FALSE,"Ratio Analysis";#N/A,#N/A,FALSE,"Test 120 Day Accts";#N/A,#N/A,FALSE,"Tickmarks"}</definedName>
    <definedName name="ㅇㄹ">#REF!</definedName>
    <definedName name="ㅇㄹ고ㅜ">[116]!BlankMacro1</definedName>
    <definedName name="ㅇㄹㄴ">#REF!</definedName>
    <definedName name="ㅇㄹㄴㄷㄱㅈ" hidden="1">#REF!</definedName>
    <definedName name="ㅇㄹㄴㅁㄴㄹㄴ">#REF!</definedName>
    <definedName name="ㅇㄹㄴㅇㄹ">{"Book1","채권채무조회.xls"}</definedName>
    <definedName name="ㅇㄹㄹ" hidden="1">#REF!</definedName>
    <definedName name="ㅇㄹㄹㄹㄹ" hidden="1">{#N/A,#N/A,FALSE,"정공"}</definedName>
    <definedName name="ㅇㄹㅀㅎ" hidden="1">{#N/A,#N/A,FALSE,"Aging Summary";#N/A,#N/A,FALSE,"Ratio Analysis";#N/A,#N/A,FALSE,"Test 120 Day Accts";#N/A,#N/A,FALSE,"Tickmarks"}</definedName>
    <definedName name="ㅇㄹ뮤ㅠㄹ" hidden="1">{#N/A,#N/A,FALSE,"KMC최종회의(7월) 자료"}</definedName>
    <definedName name="ㅇㄹㅇ">#REF!</definedName>
    <definedName name="ㅇㄹㅇㄴ">#REF!</definedName>
    <definedName name="ㅇㄹㅇㄹ">#REF!</definedName>
    <definedName name="ㅇㄹㅇㄹㅇ" hidden="1">{#N/A,#N/A,FALSE,"정공"}</definedName>
    <definedName name="ㅇㄹㅇㄹㅇㄹㅇ">#REF!</definedName>
    <definedName name="ㅇㄹㅇㄹㅇㄹㅇㄹㅇ">#REF!</definedName>
    <definedName name="ㅇㄹㅇㄹㅇㄹㅇㄹㅇㄹ">#REF!</definedName>
    <definedName name="ㅇㄹㅇ륭로ㅠ" hidden="1">{#N/A,#N/A,FALSE,"KMC최종회의(7월) 자료"}</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홍">[0]!ㅇㄹ홍</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ㄹ훌후ㅜ" hidden="1">{#N/A,#N/A,FALSE,"KMC최종회의(7월) 자료"}</definedName>
    <definedName name="ㅇㄹ흏ㅎ" hidden="1">{#N/A,#N/A,FALSE,"KMC최종회의(7월) 자료"}</definedName>
    <definedName name="ㅇ로">[116]!ㅇ로</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류ㅗㅠ" hidden="1">{#N/A,#N/A,FALSE,"KMC최종회의(7월) 자료"}</definedName>
    <definedName name="ㅇ류뮤" hidden="1">{#N/A,#N/A,FALSE,"KMC최종회의(7월) 자료"}</definedName>
    <definedName name="ㅇ륭ㅎㄴ모" hidden="1">{#N/A,#N/A,FALSE,"KMC최종회의(7월) 자료"}</definedName>
    <definedName name="ㅇㄻㄴㅇㄻㄴ">#REF!</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 hidden="1">{#N/A,#N/A,FALSE,"채산3501.XLS";#N/A,#N/A,FALSE,"신조수A.XLS";#N/A,#N/A,FALSE,"신조수b.XLS";#N/A,#N/A,FALSE,"채산3502.XLS";#N/A,#N/A,FALSE,"신조원리.XLS";#N/A,#N/A,FALSE,"신조감가.XLS"}</definedName>
    <definedName name="ㅇㅀㄴㅇㅀ">[748]대환취급!$A$1:$N$3416</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ㅁㄹ" hidden="1">{#N/A,#N/A,FALSE,"3가";#N/A,#N/A,FALSE,"3나";#N/A,#N/A,FALSE,"3다"}</definedName>
    <definedName name="ㅇㅀㅇㅎㅇㅀㄴㅇㄹ">[158]!FORM19_9</definedName>
    <definedName name="ㅇㅀㅎ" hidden="1">{#N/A,#N/A,FALSE,"정공"}</definedName>
    <definedName name="ㅇㅁ">[0]!ㅇㅁ</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BlankMacro1</definedName>
    <definedName name="ㅇㅁㄴㅇㅁㄴ" hidden="1">#REF!</definedName>
    <definedName name="ㅇㅁㄴㅇㅁㄴㅇㅁㄴㅇ">BlankMacro1</definedName>
    <definedName name="ㅇㅁㄴㅇㅁㄴㅇㅁㄴㅇㅁㄴㅇ" hidden="1">[33]CA_총괄!#REF!</definedName>
    <definedName name="ㅇㅁㄶ">[0]!ㅇㅁㄶ</definedName>
    <definedName name="ㅇㅁㄶㅎ" hidden="1">{#N/A,#N/A,FALSE,"미판매분"}</definedName>
    <definedName name="ㅇㅁㄹㄴㄹㅇ" hidden="1">#REF!</definedName>
    <definedName name="ㅇㅁ류ㅠㅁ유" hidden="1">{#N/A,#N/A,FALSE,"KMC최종회의(7월) 자료"}</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ㅇㄴㄴㄴㄴㄴㄴㄴㄴ" hidden="1">#REF!</definedName>
    <definedName name="ㅇㅁㅇㄹㅇㄴㅁㄹㅇㅁㄹㅇㄴㅁㄹㅇㄴㅁ">BlankMacro1</definedName>
    <definedName name="ㅇㅁㅇㄹㅇㅁㅇ" hidden="1">#REF!</definedName>
    <definedName name="ㅇㅁㅇㄻㅇㄴ" hidden="1">#REF!</definedName>
    <definedName name="ㅇㅁㅇㅁㅇㄴㅇ" hidden="1">{#N/A,#N/A,FALSE,"BS";#N/A,#N/A,FALSE,"PL";#N/A,#N/A,FALSE,"처분";#N/A,#N/A,FALSE,"현금";#N/A,#N/A,FALSE,"매출";#N/A,#N/A,FALSE,"원가";#N/A,#N/A,FALSE,"경영"}</definedName>
    <definedName name="ㅇㅅ거ㅛ">[116]!ㅇㅅ거ㅛ</definedName>
    <definedName name="ㅇㅇ">#REF!</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ㅇㄴ" hidden="1">{#N/A,#N/A,FALSE,"정공"}</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hidden="1">{#N/A,#N/A,FALSE,"표지";#N/A,#N/A,FALSE,"전제";#N/A,#N/A,FALSE,"손익-자 (2)";#N/A,#N/A,FALSE,"손익-자";#N/A,#N/A,FALSE,"손익-마 (2)";#N/A,#N/A,FALSE,"손익-마";#N/A,#N/A,FALSE,"총손최종"}</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REF!</definedName>
    <definedName name="ㅇㅇㅇㄴㄴ" hidden="1">{#N/A,#N/A,FALSE,"정공"}</definedName>
    <definedName name="ㅇㅇㅇㅁㅋㅋ" hidden="1">{#N/A,#N/A,FALSE,"KMC최종회의(7월) 자료"}</definedName>
    <definedName name="ㅇㅇㅇㅇ">#REF!</definedName>
    <definedName name="ㅇㅇㅇㅇㄹㅇㅇ" hidden="1">{#N/A,#N/A,FALSE,"KMC최종회의(7월) 자료"}</definedName>
    <definedName name="ㅇㅇㅇㅇㅇ">#REF!</definedName>
    <definedName name="ㅇㅇㅇㅇㅇㅇ">#REF!</definedName>
    <definedName name="ㅇㅇㅇㅇㅇㅇㅇ" hidden="1">{#N/A,#N/A,FALSE,"3가";#N/A,#N/A,FALSE,"3나";#N/A,#N/A,FALSE,"3다"}</definedName>
    <definedName name="ㅇㅇㅇㅇㅇㅇㅇㅇ" hidden="1">{#N/A,#N/A,FALSE,"표지";#N/A,#N/A,FALSE,"전제";#N/A,#N/A,FALSE,"손익-자 (2)";#N/A,#N/A,FALSE,"손익-자";#N/A,#N/A,FALSE,"손익-마 (2)";#N/A,#N/A,FALSE,"손익-마";#N/A,#N/A,FALSE,"총손최종"}</definedName>
    <definedName name="ㅇㅇㅇㅇㅇㅇㅇㅇㅇ" hidden="1">{"'Sheet1'!$A$1:$H$36"}</definedName>
    <definedName name="ㅇㅇㅇㅇㅇㅇㅇㅇㅇㅇ" hidden="1">{#N/A,#N/A,FALSE,"KMC최종회의(7월) 자료"}</definedName>
    <definedName name="ㅇㅇㅇㅇㅇㅇㅇㅇㅇㅇㅇㅇ">#REF!</definedName>
    <definedName name="ㅇㅇㅇㅇㅇㅇㅇㅇㅇㅇㅇㅇㅇ" hidden="1">{"'Sheet1'!$A$1:$H$36"}</definedName>
    <definedName name="ㅇㅇㅇㅇㅇㅇㅇㅇㅇㅇㅇㅇㅇㅇ" hidden="1">{"'Sheet1'!$A$1:$H$36"}</definedName>
    <definedName name="ㅇㅇㅇㅇㅇㅇㅇㅇㅇㅇㅇㅇㅇㅇㅇㅇㅇㅇㅇ">#REF!</definedName>
    <definedName name="ㅇㅇ이ㅏ읾" hidden="1">{#N/A,#N/A,FALSE,"1.CRITERIA";#N/A,#N/A,FALSE,"2.IS";#N/A,#N/A,FALSE,"3.BS";#N/A,#N/A,FALSE,"4.PER PL";#N/A,#N/A,FALSE,"5.INVESTMENT";#N/A,#N/A,FALSE,"6.공문";#N/A,#N/A,FALSE,"7.netinvest"}</definedName>
    <definedName name="ㅇ여ㅗ흐ㅓㅇ휸" hidden="1">{#N/A,#N/A,FALSE,"98소지이동TOTvs99.1 (2)";#N/A,#N/A,FALSE,"TOTAL";#N/A,#N/A,FALSE,"98소지이동TOTvs99.1(b) (2)"}</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ㅎ" hidden="1">{#N/A,#N/A,FALSE,"단축1";#N/A,#N/A,FALSE,"단축2";#N/A,#N/A,FALSE,"단축3";#N/A,#N/A,FALSE,"장축";#N/A,#N/A,FALSE,"4WD"}</definedName>
    <definedName name="ㅇㅎㅁ" hidden="1">{#N/A,#N/A,FALSE,"97년 투자계획 세부내역 "}</definedName>
    <definedName name="ㅇㅎㅇ로ㅓ">#REF!</definedName>
    <definedName name="ㅇ호">[277]!BlankMacro1</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아">#REF!</definedName>
    <definedName name="아99999">[0]!아99999</definedName>
    <definedName name="아나나" hidden="1">{#N/A,#N/A,FALSE,"정공"}</definedName>
    <definedName name="아나마오" hidden="1">{#N/A,#N/A,FALSE,"정공"}</definedName>
    <definedName name="아논" hidden="1">{#N/A,#N/A,FALSE,"채권채무";#N/A,#N/A,FALSE,"control sheet"}</definedName>
    <definedName name="아니">#REF!</definedName>
    <definedName name="아니래요" hidden="1">{#N/A,#N/A,FALSE,"정공"}</definedName>
    <definedName name="아니면말고" hidden="1">{#N/A,#N/A,FALSE,"정공"}</definedName>
    <definedName name="아니오" hidden="1">{#N/A,#N/A,FALSE,"정공"}</definedName>
    <definedName name="아니오닫는다">#REF!</definedName>
    <definedName name="아니오옹" hidden="1">{#N/A,#N/A,FALSE,"정공"}</definedName>
    <definedName name="아니이게뭐야">BlankMacro1</definedName>
    <definedName name="아닌데">#REF!</definedName>
    <definedName name="아님">#REF!</definedName>
    <definedName name="아닙니다" hidden="1">{#N/A,#N/A,FALSE,"정공"}</definedName>
    <definedName name="아들" hidden="1">{#N/A,#N/A,FALSE,"지침";#N/A,#N/A,FALSE,"환경분석";#N/A,#N/A,FALSE,"Sheet16"}</definedName>
    <definedName name="아라" hidden="1">{#N/A,#N/A,TRUE,"steam경제성비교"}</definedName>
    <definedName name="아러" hidden="1">{#N/A,#N/A,FALSE,"BS";#N/A,#N/A,FALSE,"PL";#N/A,#N/A,FALSE,"처분";#N/A,#N/A,FALSE,"현금";#N/A,#N/A,FALSE,"매출";#N/A,#N/A,FALSE,"원가";#N/A,#N/A,FALSE,"경영"}</definedName>
    <definedName name="아러닐">#REF!</definedName>
    <definedName name="아러ㅣ머닝ㄹ" hidden="1">{#N/A,#N/A,FALSE,"3가";#N/A,#N/A,FALSE,"3나";#N/A,#N/A,FALSE,"3다"}</definedName>
    <definedName name="아름">#REF!</definedName>
    <definedName name="아름다은">#REF!</definedName>
    <definedName name="아리" hidden="1">{#N/A,#N/A,FALSE,"지침";#N/A,#N/A,FALSE,"환경분석";#N/A,#N/A,FALSE,"Sheet16"}</definedName>
    <definedName name="아리랑" hidden="1">{#N/A,#N/A,FALSE,"정공"}</definedName>
    <definedName name="아리랑동동" hidden="1">{#N/A,#N/A,FALSE,"정공"}</definedName>
    <definedName name="아마도" hidden="1">{#N/A,#N/A,FALSE,"97년 투자계획 세부내역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세아담보">#REF!</definedName>
    <definedName name="아세아채권">#REF!</definedName>
    <definedName name="아싸">#REF!</definedName>
    <definedName name="아싸2">#REF!</definedName>
    <definedName name="아아">#REF!</definedName>
    <definedName name="아아아" hidden="1">{#N/A,#N/A,FALSE,"1.CRITERIA";#N/A,#N/A,FALSE,"2.IS";#N/A,#N/A,FALSE,"3.BS";#N/A,#N/A,FALSE,"4.PER PL";#N/A,#N/A,FALSE,"5.INVESTMENT";#N/A,#N/A,FALSE,"6.공문";#N/A,#N/A,FALSE,"7.netinvest"}</definedName>
    <definedName name="아아아2" hidden="1">{"'미착금액'!$A$4:$G$14"}</definedName>
    <definedName name="아아아ㅏㅇ이ㅣ" hidden="1">{#N/A,#N/A,FALSE,"BS";#N/A,#N/A,FALSE,"PL";#N/A,#N/A,FALSE,"처분";#N/A,#N/A,FALSE,"현금";#N/A,#N/A,FALSE,"매출";#N/A,#N/A,FALSE,"원가";#N/A,#N/A,FALSE,"경영"}</definedName>
    <definedName name="아아아ㅏㅏㅏㅏㅏㅏㅏㅏㅏㅏㅏㅏ" hidden="1">{"'Sheet1'!$A$1:$H$36"}</definedName>
    <definedName name="아아ㅏ">#REF!</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아" hidden="1">{#N/A,#N/A,TRUE,"steam경제성비교"}</definedName>
    <definedName name="아연">#REF!</definedName>
    <definedName name="아연단가">OFFSET(#REF!,0,0,COUNTA(#REF!),7)</definedName>
    <definedName name="아이" hidden="1">{#N/A,#N/A,FALSE,"1.CRITERIA";#N/A,#N/A,FALSE,"2.IS";#N/A,#N/A,FALSE,"3.BS";#N/A,#N/A,FALSE,"4.PER PL";#N/A,#N/A,FALSE,"5.INVESTMENT";#N/A,#N/A,FALSE,"6.공문";#N/A,#N/A,FALSE,"7.netinvest"}</definedName>
    <definedName name="아이고">#REF!</definedName>
    <definedName name="아이구">#REF!</definedName>
    <definedName name="아이에이" hidden="1">{"'매출'!$A$1:$I$22"}</definedName>
    <definedName name="아조하아" hidden="1">{#N/A,#N/A,FALSE,"UNIT";#N/A,#N/A,FALSE,"UNIT";#N/A,#N/A,FALSE,"계정"}</definedName>
    <definedName name="아주철강_주">#REF!</definedName>
    <definedName name="아직">#REF!</definedName>
    <definedName name="아파트">#REF!</definedName>
    <definedName name="아프">#REF!</definedName>
    <definedName name="아ㅏ아아아아아">#REF!</definedName>
    <definedName name="아ㅏㅏ" hidden="1">#REF!</definedName>
    <definedName name="악" hidden="1">{#N/A,#N/A,TRUE,"960318-1";#N/A,#N/A,TRUE,"960318-2";#N/A,#N/A,TRUE,"960318-3"}</definedName>
    <definedName name="악기">'[120]1담당0113'!$F$175</definedName>
    <definedName name="악기1">'[120]2담당0113'!$F$300</definedName>
    <definedName name="악정">#REF!</definedName>
    <definedName name="안">#REF!</definedName>
    <definedName name="안건" hidden="1">{#N/A,#N/A,FALSE,"BS";#N/A,#N/A,FALSE,"PL";#N/A,#N/A,FALSE,"처분";#N/A,#N/A,FALSE,"현금";#N/A,#N/A,FALSE,"매출";#N/A,#N/A,FALSE,"원가";#N/A,#N/A,FALSE,"경영"}</definedName>
    <definedName name="안건종합">#REF!</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REF!</definedName>
    <definedName name="안녕1">#REF!</definedName>
    <definedName name="안녕3">#REF!</definedName>
    <definedName name="안녕하" hidden="1">'[749]96수표어음'!#REF!</definedName>
    <definedName name="안녕하1" hidden="1">'[749]96수표어음'!#REF!</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산선부동지급">#REF!</definedName>
    <definedName name="안심E1">#REF!</definedName>
    <definedName name="안심TB1">#REF!</definedName>
    <definedName name="안우준" hidden="1">{#N/A,#N/A,FALSE,"채산3501.XLS";#N/A,#N/A,FALSE,"신조수A.XLS";#N/A,#N/A,FALSE,"신조수b.XLS";#N/A,#N/A,FALSE,"채산3502.XLS";#N/A,#N/A,FALSE,"신조원리.XLS";#N/A,#N/A,FALSE,"신조감가.XLS"}</definedName>
    <definedName name="안재용">#REF!</definedName>
    <definedName name="안전" hidden="1">{#N/A,#N/A,FALSE,"98소지이동TOTvs99.1 (2)";#N/A,#N/A,FALSE,"TOTAL";#N/A,#N/A,FALSE,"98소지이동TOTvs99.1(b) (2)"}</definedName>
    <definedName name="안전계수">0.98</definedName>
    <definedName name="안전설계">#REF!</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홍수" hidden="1">{#N/A,#N/A,FALSE,"지침";#N/A,#N/A,FALSE,"환경분석";#N/A,#N/A,FALSE,"Sheet16"}</definedName>
    <definedName name="알제리">'[750]2.대외공문'!#REF!</definedName>
    <definedName name="암">#REF!</definedName>
    <definedName name="암21C">#REF!</definedName>
    <definedName name="암류허가신청">#N/A</definedName>
    <definedName name="앗서" hidden="1">{#N/A,#N/A,FALSE,"정공"}</definedName>
    <definedName name="앙" hidden="1">{#N/A,#N/A,FALSE,"BS";#N/A,#N/A,FALSE,"PL";#N/A,#N/A,FALSE,"처분";#N/A,#N/A,FALSE,"현금";#N/A,#N/A,FALSE,"매출";#N/A,#N/A,FALSE,"원가";#N/A,#N/A,FALSE,"경영"}</definedName>
    <definedName name="앙1" hidden="1">{#N/A,#N/A,FALSE,"BS";#N/A,#N/A,FALSE,"PL";#N/A,#N/A,FALSE,"처분";#N/A,#N/A,FALSE,"현금";#N/A,#N/A,FALSE,"매출";#N/A,#N/A,FALSE,"원가";#N/A,#N/A,FALSE,"경영"}</definedName>
    <definedName name="애경98년수수료">#REF!</definedName>
    <definedName name="애경씨엔피">#REF!</definedName>
    <definedName name="애경지방수수료">#REF!</definedName>
    <definedName name="액체FACTOR">[751]!액체FACTOR</definedName>
    <definedName name="야">#REF!</definedName>
    <definedName name="약식손익" hidden="1">{#N/A,#N/A,FALSE,"정공"}</definedName>
    <definedName name="약정상환2" hidden="1">{#N/A,#N/A,FALSE,"KMC최종회의(7월) 자료"}</definedName>
    <definedName name="약정수수료율_1년이내">#REF!</definedName>
    <definedName name="약정수수료율_1년초과">#REF!</definedName>
    <definedName name="약정잉자" hidden="1">{#N/A,#N/A,FALSE,"정공"}</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REF!</definedName>
    <definedName name="양건예금실적04">[752]예적금!$A$5:$IV$7</definedName>
    <definedName name="양로계">#REF!</definedName>
    <definedName name="양면">#REF!</definedName>
    <definedName name="양면생산량">#REF!</definedName>
    <definedName name="양산">#REF!</definedName>
    <definedName name="양산일반캐파">#REF!</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승">#REF!</definedName>
    <definedName name="양승일대환론상각">'[532]대환론(수정)'!$F$7:$N$19</definedName>
    <definedName name="양승일카드론상각">'[532]일반론(수정)'!$F$7:$N$19</definedName>
    <definedName name="양승화">#REF!</definedName>
    <definedName name="양식" hidden="1">{"'10_03일자별'!$A$2:$H$31"}</definedName>
    <definedName name="양식..." hidden="1">{#N/A,#N/A,TRUE,"steam경제성비교"}</definedName>
    <definedName name="양식1">[753]TEMP1!$A$1:$J$64</definedName>
    <definedName name="양식2">#REF!</definedName>
    <definedName name="양식3">#REF!</definedName>
    <definedName name="양지_유류지원비">#REF!</definedName>
    <definedName name="양지일반캐파">#REF!</definedName>
    <definedName name="어">BlankMacro1</definedName>
    <definedName name="어떻화라고" hidden="1">{"'호선별현황(방식)'!$K$22:$P$22","'호선별현황(방식)'!$K$22:$P$22"}</definedName>
    <definedName name="어라" hidden="1">{#N/A,#N/A,TRUE,"steam경제성비교"}</definedName>
    <definedName name="어랑" hidden="1">{#N/A,#N/A,FALSE,"BS";#N/A,#N/A,FALSE,"PL";#N/A,#N/A,FALSE,"처분";#N/A,#N/A,FALSE,"현금";#N/A,#N/A,FALSE,"매출";#N/A,#N/A,FALSE,"원가";#N/A,#N/A,FALSE,"경영"}</definedName>
    <definedName name="어렵네용">[116]!어렵네용</definedName>
    <definedName name="어서">[116]!어서</definedName>
    <definedName name="어싸인">#REF!</definedName>
    <definedName name="어어" hidden="1">{#N/A,#N/A,FALSE,"1.CRITERIA";#N/A,#N/A,FALSE,"2.IS";#N/A,#N/A,FALSE,"3.BS";#N/A,#N/A,FALSE,"4.PER PL";#N/A,#N/A,FALSE,"5.INVESTMENT";#N/A,#N/A,FALSE,"6.공문";#N/A,#N/A,FALSE,"7.netinvest"}</definedName>
    <definedName name="어음">[754]nr030112!$A$1:$K$839</definedName>
    <definedName name="어음수금율_120">#REF!</definedName>
    <definedName name="어음수금율_150">#REF!</definedName>
    <definedName name="어음수금율_180">#REF!</definedName>
    <definedName name="어음수금율_30">#REF!</definedName>
    <definedName name="어음수금율_60">#REF!</definedName>
    <definedName name="어음수금율_90">#REF!</definedName>
    <definedName name="어음수표">[666]서식시트!#REF!</definedName>
    <definedName name="어음차입금" hidden="1">#REF!</definedName>
    <definedName name="어이구">#REF!</definedName>
    <definedName name="어쩌구">#REF!</definedName>
    <definedName name="어쩌라구" hidden="1">{#N/A,#N/A,FALSE,"Aging Summary";#N/A,#N/A,FALSE,"Ratio Analysis";#N/A,#N/A,FALSE,"Test 120 Day Accts";#N/A,#N/A,FALSE,"Tickmarks"}</definedName>
    <definedName name="어ㅏ얼ㅇㄹ">#REF!</definedName>
    <definedName name="억">[755]Assumptions!#REF!</definedName>
    <definedName name="얼밍ㅎㅁ">#REF!</definedName>
    <definedName name="엄"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업" hidden="1">{#N/A,#N/A,FALSE,"주요여수신";#N/A,#N/A,FALSE,"수신금리";#N/A,#N/A,FALSE,"대출금리";#N/A,#N/A,FALSE,"신규대출";#N/A,#N/A,FALSE,"총액대출"}</definedName>
    <definedName name="업_태">[546]회사정보!$C$12</definedName>
    <definedName name="업무">#REF!</definedName>
    <definedName name="업무2">[277]!BlankMacro1</definedName>
    <definedName name="업무계획" hidden="1">{"'호선별현황(방식)'!$K$22:$P$22","'호선별현황(방식)'!$K$22:$P$22"}</definedName>
    <definedName name="업무보고">[507]호남2!$B$3:$E$281</definedName>
    <definedName name="업무보고용" hidden="1">{#N/A,#N/A,FALSE,"정공"}</definedName>
    <definedName name="업무분장_2001년_11월_28일__연습_List">#REF!</definedName>
    <definedName name="업무분장11120_안__업무분장__대팀__변경전후__List">#REF!</definedName>
    <definedName name="업무분장11124_안__연습_List">#REF!</definedName>
    <definedName name="업무분장연습용_업무분장_실무용__List">#REF!</definedName>
    <definedName name="업무연락">'[756]9703'!#REF!</definedName>
    <definedName name="업무연락안양식_209_List">[757]본문!#REF!</definedName>
    <definedName name="업무추진비">#REF!</definedName>
    <definedName name="업무협의식대">'[531]인건비예산(정규직)'!$IS$28:$IS$276</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REF!</definedName>
    <definedName name="업체명">#REF!</definedName>
    <definedName name="업체별" hidden="1">{#N/A,#N/A,FALSE,"총괄수정"}</definedName>
    <definedName name="업태">[508]기본!$C$18</definedName>
    <definedName name="업태포지셔닝" hidden="1">{#N/A,#N/A,FALSE,"97년 투자계획 세부내역 "}</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엉댜ㄷㅈ">#REF!</definedName>
    <definedName name="엉댜ㄷㅈ1">#N/A</definedName>
    <definedName name="에너지" hidden="1">{#N/A,#N/A,TRUE,"steam경제성비교"}</definedName>
    <definedName name="에누리">#REF!</definedName>
    <definedName name="에누리.본">#REF!</definedName>
    <definedName name="에라">#REF!</definedName>
    <definedName name="에스페로16LPG">#REF!</definedName>
    <definedName name="에이" hidden="1">{#N/A,#N/A,TRUE,"Y생산";#N/A,#N/A,TRUE,"Y판매";#N/A,#N/A,TRUE,"Y총물량";#N/A,#N/A,TRUE,"Y능력";#N/A,#N/A,TRUE,"YKD"}</definedName>
    <definedName name="에이비">[758]BM_NEW2!#REF!</definedName>
    <definedName name="에이씨">[758]BM_NEW2!#REF!</definedName>
    <definedName name="엔">10.1287</definedName>
    <definedName name="엔비텍">#REF!</definedName>
    <definedName name="엔화">9.9641</definedName>
    <definedName name="엠시전기전자">#REF!</definedName>
    <definedName name="여">[425]영업.일!#REF!</definedName>
    <definedName name="여과포" hidden="1">{#N/A,#N/A,TRUE,"steam경제성비교"}</definedName>
    <definedName name="여과포4" hidden="1">{#N/A,#N/A,TRUE,"steam경제성비교"}</definedName>
    <definedName name="여과포예산" hidden="1">{#N/A,#N/A,TRUE,"steam경제성비교"}</definedName>
    <definedName name="여비교통비">#REF!</definedName>
    <definedName name="여신">#REF!</definedName>
    <definedName name="여신차주">#REF!</definedName>
    <definedName name="여신차주번호">#REF!</definedName>
    <definedName name="여여영">#REF!</definedName>
    <definedName name="여유분">'[759]DAT(목표)'!$Y$2</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REF!</definedName>
    <definedName name="연간손익추" hidden="1">{#N/A,#N/A,FALSE,"정공"}</definedName>
    <definedName name="연간예상">#REF!</definedName>
    <definedName name="연결정산표2">#REF!</definedName>
    <definedName name="연결지분법_Excel_v6_8_1217_연결지분법분개_List">#REF!</definedName>
    <definedName name="연결총괄" hidden="1">#REF!</definedName>
    <definedName name="연구" hidden="1">{#N/A,#N/A,FALSE,"3가";#N/A,#N/A,FALSE,"3나";#N/A,#N/A,FALSE,"3다"}</definedName>
    <definedName name="연구개발">#REF!</definedName>
    <definedName name="연구개발경상이익">'[524]본부-월별경상이익관리(original)'!$A$103:$O$105</definedName>
    <definedName name="연구개발경상이익plus">'[524]본부-월별경상이익관리(plus)'!$A$103:$O$105</definedName>
    <definedName name="연구개발누적경상이익">'[524]본부-월별경상이익관리(original)'!$P$103:$AC$105</definedName>
    <definedName name="연구개발누적경상이익plus">'[524]본부-월별경상이익관리(plus)'!$P$103:$AC$105</definedName>
    <definedName name="연구개발누적매출">'[524]본부-월별매출관리(original)'!$P$103:$AC$105</definedName>
    <definedName name="연구개발누적매출plus">'[524]본부-월별매출관리(plus)'!$P$103:$AC$105</definedName>
    <definedName name="연구개발누적이익">'[524]본부-월별이익관리(original)'!$P$103:$AC$105</definedName>
    <definedName name="연구개발누적이익plus">'[524]본부-월별이익관리(plus)'!$P$103:$AC$105</definedName>
    <definedName name="연구개발매출">'[524]본부-월별매출관리(original)'!$A$103:$O$105</definedName>
    <definedName name="연구개발매출plus">'[524]본부-월별매출관리(plus)'!$A$103:$O$105</definedName>
    <definedName name="연구개발비">#REF!</definedName>
    <definedName name="연구개발이익">'[524]본부-월별이익관리(original)'!$A$103:$O$105</definedName>
    <definedName name="연구개발이익plus">'[524]본부-월별이익관리(plus)'!$A$103:$O$105</definedName>
    <definedName name="연구개발충당">#REF!</definedName>
    <definedName name="연구보조금">#REF!</definedName>
    <definedName name="연구소계" hidden="1">{"'5국공정'!$A$1:$E$128"}</definedName>
    <definedName name="연구인원">[760]연구인원내역!#REF!,[760]연구인원내역!#REF!,[760]연구인원내역!#REF!,[760]연구인원내역!#REF!,[760]연구인원내역!#REF!,[760]연구인원내역!#REF!,[760]연구인원내역!#REF!,[760]연구인원내역!#REF!,[760]연구인원내역!#REF!,[760]연구인원내역!#REF!,[760]연구인원내역!#REF!,[760]연구인원내역!#REF!,[760]연구인원내역!#REF!,[760]연구인원내역!#REF!,[760]연구인원내역!#REF!,[760]연구인원내역!#REF!,[760]연구인원내역!#REF!,[760]연구인원내역!#REF!,[760]연구인원내역!#REF!</definedName>
    <definedName name="연금대변">'[496]합동별(기표용)'!$AE$1:$AE$65536</definedName>
    <definedName name="연금신탁">[502]퇴직급여충당금!#REF!</definedName>
    <definedName name="연금차변">'[496]합동별(기표용)'!$J$1:$J$65536</definedName>
    <definedName name="연도">#REF!</definedName>
    <definedName name="연도_분기">#REF!</definedName>
    <definedName name="연도별추정손익계산서1q" hidden="1">{#N/A,#N/A,FALSE,"총괄수정"}</definedName>
    <definedName name="연료">#REF!</definedName>
    <definedName name="연료계통비교">#REF!</definedName>
    <definedName name="연료제어">#REF!</definedName>
    <definedName name="연료제어장치">#REF!</definedName>
    <definedName name="연리">#REF!</definedName>
    <definedName name="연말">#REF!</definedName>
    <definedName name="연말01">#REF!</definedName>
    <definedName name="연말1">#REF!</definedName>
    <definedName name="연말손익">#REF!</definedName>
    <definedName name="연말정산01">#REF!</definedName>
    <definedName name="연봉">#REF!</definedName>
    <definedName name="연비">{"S220-V";"S250-V";"S290-V"}</definedName>
    <definedName name="연속">[116]!연속</definedName>
    <definedName name="연수">#REF!</definedName>
    <definedName name="연습">#REF!</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11">#REF!</definedName>
    <definedName name="연습2">#REF!</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습">#REF!</definedName>
    <definedName name="연습습습">#REF!</definedName>
    <definedName name="연습용" hidden="1">{#N/A,#N/A,FALSE,"Sheet1";#N/A,#N/A,FALSE,"Sheet1";#N/A,#N/A,FALSE,"Sheet1"}</definedName>
    <definedName name="연월수정">[409]지우지말것!$C$1</definedName>
    <definedName name="연월차" hidden="1">{#N/A,#N/A,TRUE,"Y생산";#N/A,#N/A,TRUE,"Y판매";#N/A,#N/A,TRUE,"Y총물량";#N/A,#N/A,TRUE,"Y능력";#N/A,#N/A,TRUE,"YKD"}</definedName>
    <definedName name="연월차수당">#REF!</definedName>
    <definedName name="연율">#REF!</definedName>
    <definedName name="연주얀" hidden="1">{#N/A,#N/A,FALSE,"정공"}</definedName>
    <definedName name="연차98">[761]연차1!$A$1:$C$172</definedName>
    <definedName name="연차첵2">#REF!</definedName>
    <definedName name="연차첵3">#REF!</definedName>
    <definedName name="연체_05" hidden="1">{"'매출'!$A$1:$I$22"}</definedName>
    <definedName name="연필">#REF!</definedName>
    <definedName name="열">#REF!</definedName>
    <definedName name="열린교육">#REF!</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원" hidden="1">#REF!</definedName>
    <definedName name="열처리" hidden="1">{#N/A,#N/A,FALSE,"단축1";#N/A,#N/A,FALSE,"단축2";#N/A,#N/A,FALSE,"단축3";#N/A,#N/A,FALSE,"장축";#N/A,#N/A,FALSE,"4WD"}</definedName>
    <definedName name="염색">#REF!</definedName>
    <definedName name="영">#REF!</definedName>
    <definedName name="영남OA시스템">#REF!</definedName>
    <definedName name="영남채권">#REF!</definedName>
    <definedName name="영남케스트롤">#REF!</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미" hidden="1">{#N/A,#N/A,FALSE,"매출이익"}</definedName>
    <definedName name="영비">[612]대차대조표!#REF!</definedName>
    <definedName name="영비.본">[328]공표손익!#REF!</definedName>
    <definedName name="영상" hidden="1">{#N/A,#N/A,TRUE,"960318-1";#N/A,#N/A,TRUE,"960318-2";#N/A,#N/A,TRUE,"960318-3"}</definedName>
    <definedName name="영상1" hidden="1">{#N/A,#N/A,TRUE,"960318-1";#N/A,#N/A,TRUE,"960318-2";#N/A,#N/A,TRUE,"960318-3"}</definedName>
    <definedName name="영상장비">#REF!,#REF!,#REF!,#REF!,#REF!,#REF!,#REF!,#REF!</definedName>
    <definedName name="영성기업" hidden="1">{#N/A,#N/A,FALSE,"범우구미";#N/A,#N/A,FALSE,"세한케미칼";#N/A,#N/A,FALSE,"세명화학";#N/A,#N/A,FALSE,"신영케미칼";#N/A,#N/A,FALSE,"일석상사"}</definedName>
    <definedName name="영수">[612]대차대조표!#REF!</definedName>
    <definedName name="영수.본">[328]공표손익!#REF!</definedName>
    <definedName name="영어">'[547]본부-월별목표실적관리'!$A$40:$N$42</definedName>
    <definedName name="영어경상이익">'[524]본부-월별경상이익관리(original)'!$A$40:$O$42</definedName>
    <definedName name="영어경상이익plus">'[524]본부-월별경상이익관리(plus)'!$A$40:$O$42</definedName>
    <definedName name="영어누적">'[547]본부-월별목표실적관리'!$AC$40:$AP$42</definedName>
    <definedName name="영어누적경상이익">'[524]본부-월별경상이익관리(original)'!$P$40:$AC$42</definedName>
    <definedName name="영어누적경상이익plus">'[524]본부-월별경상이익관리(plus)'!$P$40:$AC$42</definedName>
    <definedName name="영어누적매출">'[524]본부-월별매출관리(original)'!$P$40:$AC$42</definedName>
    <definedName name="영어누적매출plus">'[524]본부-월별매출관리(plus)'!$P$40:$AC$42</definedName>
    <definedName name="영어누적이익">'[524]본부-월별이익관리(original)'!$P$40:$AC$42</definedName>
    <definedName name="영어누적이익plus">'[524]본부-월별이익관리(plus)'!$P$40:$AC$42</definedName>
    <definedName name="영어매출">'[524]본부-월별매출관리(original)'!$A$40:$O$42</definedName>
    <definedName name="영어매출plus">'[524]본부-월별매출관리(plus)'!$A$40:$O$42</definedName>
    <definedName name="영어이익">'[524]본부-월별이익관리(original)'!$A$40:$O$42</definedName>
    <definedName name="영어이익plus">'[524]본부-월별이익관리(plus)'!$A$40:$O$42</definedName>
    <definedName name="영업">#REF!</definedName>
    <definedName name="영업1">#REF!</definedName>
    <definedName name="영업2">#REF!</definedName>
    <definedName name="영업권">#REF!</definedName>
    <definedName name="영업권1" hidden="1">{#N/A,#N/A,FALSE,"BS";#N/A,#N/A,FALSE,"PL";#N/A,#N/A,FALSE,"처분";#N/A,#N/A,FALSE,"현금";#N/A,#N/A,FALSE,"매출";#N/A,#N/A,FALSE,"원가";#N/A,#N/A,FALSE,"경영"}</definedName>
    <definedName name="영업권상각">#REF!</definedName>
    <definedName name="영업매출" hidden="1">{#N/A,#N/A,FALSE,"지침";#N/A,#N/A,FALSE,"환경분석";#N/A,#N/A,FALSE,"Sheet16"}</definedName>
    <definedName name="영업법인세">#REF!</definedName>
    <definedName name="영업보증금" hidden="1">{#N/A,#N/A,FALSE,"BS";#N/A,#N/A,FALSE,"PL";#N/A,#N/A,FALSE,"처분";#N/A,#N/A,FALSE,"현금";#N/A,#N/A,FALSE,"매출";#N/A,#N/A,FALSE,"원가";#N/A,#N/A,FALSE,"경영"}</definedName>
    <definedName name="영업본" hidden="1">{#N/A,#N/A,FALSE,"표지";#N/A,#N/A,FALSE,"전제";#N/A,#N/A,FALSE,"손익-자 (2)";#N/A,#N/A,FALSE,"손익-자";#N/A,#N/A,FALSE,"손익-마 (2)";#N/A,#N/A,FALSE,"손익-마";#N/A,#N/A,FALSE,"총손최종"}</definedName>
    <definedName name="영업비_및_일반관리비추정">#REF!</definedName>
    <definedName name="영업비용">#REF!</definedName>
    <definedName name="营业费用发生数">#REF!</definedName>
    <definedName name="营业成本本期发生数">#REF!</definedName>
    <definedName name="营业成本本年发生数">#REF!</definedName>
    <definedName name="营业成本上年发生数">#REF!</definedName>
    <definedName name="营业成本上年本期发生数">#REF!</definedName>
    <definedName name="营业税金本年发生数">#REF!</definedName>
    <definedName name="营业税金上年发生数">#REF!</definedName>
    <definedName name="영업손익">#REF!</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营业收入本期发生数">#REF!</definedName>
    <definedName name="营业收入本年发生数">#REF!</definedName>
    <definedName name="营业收入上年发生数">#REF!</definedName>
    <definedName name="营业收入上年本期发生数">#REF!</definedName>
    <definedName name="영업외" hidden="1">[762]추가예산!#REF!</definedName>
    <definedName name="영업외비용" hidden="1">{#N/A,#N/A,FALSE,"BS";#N/A,#N/A,FALSE,"PL";#N/A,#N/A,FALSE,"처분";#N/A,#N/A,FALSE,"현금";#N/A,#N/A,FALSE,"매출";#N/A,#N/A,FALSE,"원가";#N/A,#N/A,FALSE,"경영"}</definedName>
    <definedName name="영업외비용_당">[523]PL!#REF!</definedName>
    <definedName name="영업외비용_전">[523]PL!#REF!</definedName>
    <definedName name="영업외비용_추정">#REF!</definedName>
    <definedName name="영업외손익">#REF!</definedName>
    <definedName name="영업외수" hidden="1">[762]추가예산!#REF!</definedName>
    <definedName name="영업외수익" hidden="1">{#N/A,#N/A,FALSE,"1.CRITERIA";#N/A,#N/A,FALSE,"2.IS";#N/A,#N/A,FALSE,"3.BS";#N/A,#N/A,FALSE,"4.PER PL";#N/A,#N/A,FALSE,"5.INVESTMENT";#N/A,#N/A,FALSE,"6.공문";#N/A,#N/A,FALSE,"7.netinvest"}</definedName>
    <definedName name="영업외수익_당">[523]PL!#REF!</definedName>
    <definedName name="영업외수익_전">[523]PL!#REF!</definedName>
    <definedName name="营业外收入本年发生额">#REF!</definedName>
    <definedName name="营业外收入上年发生额">#REF!</definedName>
    <definedName name="营业外支出本年发生额">#REF!</definedName>
    <definedName name="营业外支出上年发生额">#REF!</definedName>
    <definedName name="영업이익" hidden="1">{#N/A,#N/A,FALSE,"지침";#N/A,#N/A,FALSE,"환경분석";#N/A,#N/A,FALSE,"Sheet16"}</definedName>
    <definedName name="영업이익_당">[523]PL!#REF!</definedName>
    <definedName name="영업이익_전">[523]PL!#REF!</definedName>
    <definedName name="영업인건배부" hidden="1">{#N/A,#N/A,FALSE,"97년 투자계획 세부내역 "}</definedName>
    <definedName name="영업인건비배부" hidden="1">{#N/A,#N/A,FALSE,"97년 투자계획 세부내역 "}</definedName>
    <definedName name="영업현금" hidden="1">{#N/A,#N/A,FALSE,"지침";#N/A,#N/A,FALSE,"환경분석";#N/A,#N/A,FALSE,"Sheet16"}</definedName>
    <definedName name="盈余公积期末数">#REF!</definedName>
    <definedName name="盈余公积年初数">#REF!</definedName>
    <definedName name="영역">#REF!</definedName>
    <definedName name="영역1">#REF!</definedName>
    <definedName name="영역2">#REF!</definedName>
    <definedName name="영외수">#REF!</definedName>
    <definedName name="영외용">#REF!</definedName>
    <definedName name="영재교육">#REF!</definedName>
    <definedName name="영지전자">#REF!</definedName>
    <definedName name="영화정밀">#REF!</definedName>
    <definedName name="예_상_대_차_대_조_표">#REF!</definedName>
    <definedName name="예1" hidden="1">{#N/A,#N/A,FALSE,"정공"}</definedName>
    <definedName name="예2" hidden="1">{#N/A,#N/A,FALSE,"정공"}</definedName>
    <definedName name="예3" hidden="1">{#N/A,#N/A,FALSE,"정공"}</definedName>
    <definedName name="예금" hidden="1">{#N/A,#N/A,FALSE,"1.CRITERIA";#N/A,#N/A,FALSE,"2.IS";#N/A,#N/A,FALSE,"3.BS";#N/A,#N/A,FALSE,"4.PER PL";#N/A,#N/A,FALSE,"5.INVESTMENT";#N/A,#N/A,FALSE,"6.공문";#N/A,#N/A,FALSE,"7.netinvest"}</definedName>
    <definedName name="예금명세">[763]월별손익!#REF!</definedName>
    <definedName name="예비분석">#REF!</definedName>
    <definedName name="예산" hidden="1">{#N/A,#N/A,FALSE,"지침";#N/A,#N/A,FALSE,"환경분석";#N/A,#N/A,FALSE,"Sheet16"}</definedName>
    <definedName name="예산단가">[764]원판매입!$B$12:$D$27</definedName>
    <definedName name="예산총괄시트설ONLY">#REF!</definedName>
    <definedName name="예상" hidden="1">#REF!</definedName>
    <definedName name="예상마감" hidden="1">{"'9월'!$F$38"}</definedName>
    <definedName name="예상마감2" hidden="1">{"'9월'!$F$38"}</definedName>
    <definedName name="예수">BlankMacro1</definedName>
    <definedName name="예수금">#REF!</definedName>
    <definedName name="예수금2">#REF!</definedName>
    <definedName name="預受金明細書">#REF!</definedName>
    <definedName name="예수보증금">BlankMacro1</definedName>
    <definedName name="예수보증금3">BlankMacro1</definedName>
    <definedName name="预收账款期末数">#REF!</definedName>
    <definedName name="预收帐款年初数">#REF!</definedName>
    <definedName name="예스폼">#REF!</definedName>
    <definedName name="예쎈1월">#REF!</definedName>
    <definedName name="예적금">[666]서식시트!#REF!</definedName>
    <definedName name="예적금은행조회서R" hidden="1">{#N/A,#N/A,FALSE,"1.CRITERIA";#N/A,#N/A,FALSE,"2.IS";#N/A,#N/A,FALSE,"3.BS";#N/A,#N/A,FALSE,"4.PER PL";#N/A,#N/A,FALSE,"5.INVESTMENT";#N/A,#N/A,FALSE,"6.공문";#N/A,#N/A,FALSE,"7.netinvest"}</definedName>
    <definedName name="예정량1">#REF!</definedName>
    <definedName name="예정량2">#REF!</definedName>
    <definedName name="예정유지비계">#REF!</definedName>
    <definedName name="예정일1">#REF!</definedName>
    <definedName name="예정일2">#REF!</definedName>
    <definedName name="预提费用期末数">#REF!</definedName>
    <definedName name="预提费用年初数">#REF!</definedName>
    <definedName name="예치보증" hidden="1">{"'분양원가'!$B$1:$F$113"}</definedName>
    <definedName name="예치보증금">#REF!</definedName>
    <definedName name="오">#REF!</definedName>
    <definedName name="오.">#REF!</definedName>
    <definedName name="오..">#REF!</definedName>
    <definedName name="오나라">#REF!</definedName>
    <definedName name="오늘" hidden="1">{#N/A,#N/A,TRUE,"Y생산";#N/A,#N/A,TRUE,"Y판매";#N/A,#N/A,TRUE,"Y총물량";#N/A,#N/A,TRUE,"Y능력";#N/A,#N/A,TRUE,"YKD"}</definedName>
    <definedName name="오릉">[277]!BlankMacro1</definedName>
    <definedName name="오리" hidden="1">'[765]LD-동양'!#REF!</definedName>
    <definedName name="오본">#REF!</definedName>
    <definedName name="오서방" hidden="1">{#N/A,#N/A,FALSE,"97년 투자계획 세부내역 "}</definedName>
    <definedName name="오성협" hidden="1">{#N/A,#N/A,TRUE,"Y생산";#N/A,#N/A,TRUE,"Y판매";#N/A,#N/A,TRUE,"Y총물량";#N/A,#N/A,TRUE,"Y능력";#N/A,#N/A,TRUE,"YKD"}</definedName>
    <definedName name="오세범" hidden="1">{#N/A,#N/A,FALSE,"97년 투자계획 세부내역 "}</definedName>
    <definedName name="오세범1" hidden="1">{#N/A,#N/A,FALSE,"97년 투자계획 세부내역 "}</definedName>
    <definedName name="오세범2" hidden="1">{#N/A,#N/A,FALSE,"97년 투자계획 세부내역 "}</definedName>
    <definedName name="오세범3" hidden="1">{#N/A,#N/A,FALSE,"97년 투자계획 세부내역 "}</definedName>
    <definedName name="오수토공" hidden="1">{#N/A,#N/A,FALSE,"기안지";#N/A,#N/A,FALSE,"통신지"}</definedName>
    <definedName name="오월">#REF!</definedName>
    <definedName name="오월급여">'[531]인건비예산(정규직)'!$DT$28:$DT$276</definedName>
    <definedName name="오월급여임">'[531]인건비예산(정규직)'!$DT$18:$DT$27</definedName>
    <definedName name="오월상여">'[531]인건비예산(정규직)'!$DU$28:$DU$276</definedName>
    <definedName name="오월상여임">'[531]인건비예산(정규직)'!$DU$18:$DU$27</definedName>
    <definedName name="오월잔액">'[551]12'!#REF!</definedName>
    <definedName name="오일보">[360]!오일보</definedName>
    <definedName name="오잉" hidden="1">{#N/A,#N/A,FALSE,"Aging Summary";#N/A,#N/A,FALSE,"Ratio Analysis";#N/A,#N/A,FALSE,"Test 120 Day Accts";#N/A,#N/A,FALSE,"Tickmarks"}</definedName>
    <definedName name="오창" hidden="1">{"'표지'!$B$5"}</definedName>
    <definedName name="오케이" hidden="1">{#N/A,#N/A,FALSE,"단축1";#N/A,#N/A,FALSE,"단축2";#N/A,#N/A,FALSE,"단축3";#N/A,#N/A,FALSE,"장축";#N/A,#N/A,FALSE,"4WD"}</definedName>
    <definedName name="오토론용역수입">#REF!</definedName>
    <definedName name="오ㅓㄱ" hidden="1">{#N/A,#N/A,FALSE,"BS";#N/A,#N/A,FALSE,"PL";#N/A,#N/A,FALSE,"처분";#N/A,#N/A,FALSE,"현금";#N/A,#N/A,FALSE,"매출";#N/A,#N/A,FALSE,"원가";#N/A,#N/A,FALSE,"경영"}</definedName>
    <definedName name="옥외대비" hidden="1">{#N/A,#N/A,FALSE,"이태원철근"}</definedName>
    <definedName name="온도측정법">{"S220-V";"S250-V";"S290-V"}</definedName>
    <definedName name="옫">[116]!BlankMacro1</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홍ㅇㄹㅇㅇ">#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기술">[194]제조부문배부!$R$6</definedName>
    <definedName name="완성사원">[194]제조부문배부!$R$5</definedName>
    <definedName name="완성상가">#REF!</definedName>
    <definedName name="완성외경">[116]!완성외경</definedName>
    <definedName name="완성주택">#REF!</definedName>
    <definedName name="완성차물류비" hidden="1">{#N/A,#N/A,FALSE,"인원";#N/A,#N/A,FALSE,"비용2";#N/A,#N/A,FALSE,"비용1";#N/A,#N/A,FALSE,"비용";#N/A,#N/A,FALSE,"보증2";#N/A,#N/A,FALSE,"보증1";#N/A,#N/A,FALSE,"보증";#N/A,#N/A,FALSE,"손익1";#N/A,#N/A,FALSE,"손익";#N/A,#N/A,FALSE,"부서별매출";#N/A,#N/A,FALSE,"매출"}</definedName>
    <definedName name="완성차불만">[277]!BlankMacro1</definedName>
    <definedName name="완성총인원">[194]제조부문배부!$R$7</definedName>
    <definedName name="완제품">#REF!</definedName>
    <definedName name="完製品">#REF!</definedName>
    <definedName name="왔" hidden="1">{#N/A,#N/A,FALSE,"Sheet5"}</definedName>
    <definedName name="왜관공장" hidden="1">#REF!</definedName>
    <definedName name="왜이래">#REF!</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러나">BLCH</definedName>
    <definedName name="왜이러지" hidden="1">{#N/A,#N/A,FALSE,"BS";#N/A,#N/A,FALSE,"PL";#N/A,#N/A,FALSE,"처분";#N/A,#N/A,FALSE,"현금";#N/A,#N/A,FALSE,"매출";#N/A,#N/A,FALSE,"원가";#N/A,#N/A,FALSE,"경영"}</definedName>
    <definedName name="외국인급여">#REF!</definedName>
    <definedName name="외매.1">#REF!</definedName>
    <definedName name="외매.2">#REF!</definedName>
    <definedName name="외매.3">#REF!</definedName>
    <definedName name="외매.4">#REF!</definedName>
    <definedName name="외매.5">#REF!</definedName>
    <definedName name="외부위협" hidden="1">{#N/A,#N/A,FALSE,"PART-1234-8-12-9(41)";#N/A,#N/A,FALSE,"PARTS-2(3)";#N/A,#N/A,FALSE,"VAN SYSTEM";#N/A,#N/A,FALSE,"PARTS-10(26)";#N/A,#N/A,FALSE,"PART-5-6-7-11(14)";#N/A,#N/A,FALSE,"PARTS-4(3)";#N/A,#N/A,FALSE,"PCLASS"}</definedName>
    <definedName name="외상">[766]선급금!$A$8:$H$229</definedName>
    <definedName name="외상감소">'[767]EX-외상(06)'!#REF!</definedName>
    <definedName name="외상감소외화">#REF!</definedName>
    <definedName name="외상감소원화">#REF!</definedName>
    <definedName name="외상매입">#REF!</definedName>
    <definedName name="외상매입금">'[663]control sheet'!#REF!</definedName>
    <definedName name="外上買入金">#REF!</definedName>
    <definedName name="外上買入金_總括表">#REF!</definedName>
    <definedName name="외상매출">#REF!</definedName>
    <definedName name="외상매출금">[768]대차대조표!$E$13:$M$14</definedName>
    <definedName name="외상매출금.609">#REF!</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대손충당금">#REF!</definedName>
    <definedName name="외상매출외화">#REF!</definedName>
    <definedName name="외상매출원화">#REF!</definedName>
    <definedName name="외상미출금rollback">[766]선급금!$E$7:$L$7</definedName>
    <definedName name="외상전기외화">#REF!</definedName>
    <definedName name="외상전기원화">#REF!</definedName>
    <definedName name="외상전체">#REF!</definedName>
    <definedName name="외상증가외화">#REF!</definedName>
    <definedName name="외상증가원화">#REF!</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hidden="1">{#N/A,#N/A,FALSE,"1.CRITERIA";#N/A,#N/A,FALSE,"2.IS";#N/A,#N/A,FALSE,"3.BS";#N/A,#N/A,FALSE,"4.PER PL";#N/A,#N/A,FALSE,"5.INVESTMENT";#N/A,#N/A,FALSE,"6.공문";#N/A,#N/A,FALSE,"7.netinvest"}</definedName>
    <definedName name="외자비" hidden="1">#REF!</definedName>
    <definedName name="외주">#N/A</definedName>
    <definedName name="외주가공비">#REF!</definedName>
    <definedName name="외주가동율">#REF!</definedName>
    <definedName name="외주계획" hidden="1">{#N/A,#N/A,TRUE,"Y생산";#N/A,#N/A,TRUE,"Y판매";#N/A,#N/A,TRUE,"Y총물량";#N/A,#N/A,TRUE,"Y능력";#N/A,#N/A,TRUE,"YKD"}</definedName>
    <definedName name="외주공사">#REF!</definedName>
    <definedName name="외주단가">#REF!</definedName>
    <definedName name="외주인상">#REF!</definedName>
    <definedName name="외주작업" hidden="1">{#N/A,#N/A,TRUE,"steam경제성비교"}</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형분석" hidden="1">{#N/A,#N/A,FALSE,"정공"}</definedName>
    <definedName name="외형비교표" hidden="1">{#N/A,#N/A,FALSE,"정공"}</definedName>
    <definedName name="외형종합표" hidden="1">{#N/A,#N/A,FALSE,"정공"}</definedName>
    <definedName name="외화">'[769]시산표12월(수정후)'!$D$149</definedName>
    <definedName name="외화단기차입금AGILENT">[47]단기차입금!$A$192:$N$257</definedName>
    <definedName name="외화단기차입금DENKI">[47]단기차입금!$A$588:$N$653</definedName>
    <definedName name="외화단기차입금DUREL">[47]단기차입금!$A$324:$N$389</definedName>
    <definedName name="외화단기차입금HITACHI">[47]단기차입금!$A$654:$N$719</definedName>
    <definedName name="외화단기차입금HOSIDEN">[47]단기차입금!$A$720:$N$785</definedName>
    <definedName name="외화단기차입금MATSUSHITA">[47]단기차입금!$A$786:$N$851</definedName>
    <definedName name="외화단기차입금PARAMETRIC">[47]단기차입금!$A$258:$N$323</definedName>
    <definedName name="외화단기차입금PROTEK">[47]단기차입금!$A$390:$N$455</definedName>
    <definedName name="외화단기차입금SEIKO">[47]단기차입금!$A$852:$N$917</definedName>
    <definedName name="외화단기차입금SKYWORKS">[47]단기차입금!$A$456:$N$521</definedName>
    <definedName name="외화단기차입금TOKYODENPA">[47]단기차입금!$A$918:$N$983</definedName>
    <definedName name="외화단기차입금WWES">[47]단기차입금!$A$522:$N$587</definedName>
    <definedName name="외화단기차입금산업은행">[47]단기차입금!$A$4:$N$125</definedName>
    <definedName name="외화단기차입금신한은행">[47]단기차입금!$A$126:$N$191</definedName>
    <definedName name="외화당좌">#REF!</definedName>
    <definedName name="외화매입">#REF!</definedName>
    <definedName name="외화보통예금기업외화">[47]외화보통예금!$A$4:$N$250</definedName>
    <definedName name="외화보통예금신한외화">[47]외화보통예금!$A$706:$N$948</definedName>
    <definedName name="외화보통예금주택은행">[47]외화보통예금!$A$949:$N$1147</definedName>
    <definedName name="외화보통예금하나외화">[47]외화보통예금!$A$251:$N$442</definedName>
    <definedName name="외화보통예금하나외화강서">[47]외화보통예금!$A$1148:$N$1340</definedName>
    <definedName name="외화보통예금한빛외화">[47]외화보통예금!$A$443:$N$705</definedName>
    <definedName name="외화예금">#REF!</definedName>
    <definedName name="외화예금명세서">#REF!</definedName>
    <definedName name="외화외상매입금AGILENT">[47]외회외상매입금!$A$4785:$N$4920</definedName>
    <definedName name="외화외상매입금ALPHATECH">[47]외회외상매입금!$A$7620:$N$7685</definedName>
    <definedName name="외화외상매입금Britestone">[47]외회외상매입금!$A$531:$N$659</definedName>
    <definedName name="외화외상매입금COILCRAFT">[47]외회외상매입금!$A$4:$N$133</definedName>
    <definedName name="외화외상매입금CONEXANT">[47]외회외상매입금!$A$1640:$N$1775</definedName>
    <definedName name="외화외상매입금DAISHINKUCORP">[47]외회외상매입금!$A$2404:$N$2527</definedName>
    <definedName name="외화외상매입금DENKI">[47]외회외상매입금!$A$2912:$N$3038</definedName>
    <definedName name="외화외상매입금DUREL">[47]외회외상매입금!$A$406:$N$530</definedName>
    <definedName name="외화외상매입금EUPULS">[47]외회외상매입금!$A$3397:$N$3525</definedName>
    <definedName name="외화외상매입금FUJITSHMEDIADEUCES">[47]외회외상매입금!$A$3039:$N$3148</definedName>
    <definedName name="외화외상매입금FUJITSU">[47]외회외상매입금!$A$275:$N$405</definedName>
    <definedName name="외화외상매입금FUJITSUMEDIA">[47]외회외상매입금!$A$1776:$N$1901</definedName>
    <definedName name="외화외상매입금GIGAFIANELEC">[47]외회외상매입금!$A$7686:$N$7751</definedName>
    <definedName name="외화외상매입금HARVATEK">[47]외회외상매입금!$A$2528:$N$2651</definedName>
    <definedName name="외화외상매입금HITACH">[47]외회외상매입금!$A$2652:$N$2782</definedName>
    <definedName name="외화외상매입금HOSIDEN">[47]외회외상매입금!$A$5721:$N$5855</definedName>
    <definedName name="외화외상매입금HOSIDENCOR">[47]외회외상매입금!$A$6789:$N$6922</definedName>
    <definedName name="외화외상매입금J.S.T">[47]외회외상매입금!$A$5586:$N$5720</definedName>
    <definedName name="외화외상매입금KAGA">[47]외회외상매입금!$A$7179:$M$7300</definedName>
    <definedName name="외화외상매입금KW">[47]외회외상매입금!$A$660:$N$781</definedName>
    <definedName name="외화외상매입금MATSUO">[47]외회외상매입금!$A$7301:$N$7408</definedName>
    <definedName name="외화외상매입금MATSUSHITA">[47]외회외상매입금!$A$6399:$N$6520</definedName>
    <definedName name="외화외상매입금MEMEC">[47]외회외상매입금!$A$3526:$N$3649</definedName>
    <definedName name="외화외상매입금MICREL">[47]외회외상매입금!$A$3272:$N$3396</definedName>
    <definedName name="외화외상매입금MICRO">[47]외회외상매입금!$A$5316:$N$5450</definedName>
    <definedName name="외화외상매입금Myungse">[47]외회외상매입금!$A$782:$N$904</definedName>
    <definedName name="외화외상매입금NIHON">[47]외회외상매입금!$A$4921:$N$5055</definedName>
    <definedName name="외화외상매입금PROTEX">[47]외회외상매입금!$A$2025:$N$2148</definedName>
    <definedName name="외화외상매입금RACAL">[47]외회외상매입금!$A$3650:$N$3772</definedName>
    <definedName name="외화외상매입금SAWTEK">[47]외회외상매입금!$A$4649:$N$4784</definedName>
    <definedName name="외화외상매입금SCHMIDT">[47]외회외상매입금!$A$2274:$N$2403</definedName>
    <definedName name="외화외상매입금SEIKO">[47]외회외상매입금!$A$3149:$N$3271</definedName>
    <definedName name="외화외상매입금SELKO">[47]외회외상매입금!$A$3898:$N$4021</definedName>
    <definedName name="외화외상매입금SHARP">[47]외회외상매입금!$A$1500:$N$1639</definedName>
    <definedName name="외화외상매입금SILVERICOLTD">[47]외회외상매입금!$A$6923:$N$7056</definedName>
    <definedName name="외화외상매입금SKYWORKS">[47]외회외상매입금!$A$7409:$N$7542</definedName>
    <definedName name="외화외상매입금SPIRENT">[47]외회외상매입금!$A$5992:$N$6127</definedName>
    <definedName name="외화외상매입금SUNGJUN">[47]외회외상매입금!$A$5451:$N$5585</definedName>
    <definedName name="외화외상매입금TECHNO">[47]외회외상매입금!$A$5191:$N$5315</definedName>
    <definedName name="외화외상매입금TECHNOSILICON">[47]외회외상매입금!$A$6128:$N$6261</definedName>
    <definedName name="외화외상매입금THALES">[47]외회외상매입금!$A$2783:$N$2911</definedName>
    <definedName name="외화외상매입금TNSTECHNOLOGIES">[47]외회외상매입금!$A$6521:$N$6654</definedName>
    <definedName name="외화외상매입금TOKYO">[47]외회외상매입금!$A$134:$N$274</definedName>
    <definedName name="외화외상매입금WWESINDUSTRIES">[47]외회외상매입금!$A$7554:$N$7685</definedName>
    <definedName name="외화외상매입금YUTAKAELECTRON">[47]외회외상매입금!$A$7057:$N$7178</definedName>
    <definedName name="외화외상매입금닷텍">[47]외회외상매입금!$A$2149:$N$2273</definedName>
    <definedName name="외화외상매입금삼성전기">[47]외회외상매입금!$A$1030:$N$1155</definedName>
    <definedName name="외화외상매입금삼양전자">[47]외회외상매입금!$A$6262:$N$6398</definedName>
    <definedName name="외화외상매입금세미플러스">[47]외회외상매입금!$A$905:$N$1029</definedName>
    <definedName name="외화외상매입금스탠더드">[47]외회외상매입금!$A$1288:$N$1499</definedName>
    <definedName name="외화외상매입금아이티디">[47]외회외상매입금!$A$4146:$N$4273</definedName>
    <definedName name="외화외상매입금알파전자">[47]외회외상매입금!$A$7818:$N$7883</definedName>
    <definedName name="외화외상매입금웰콤">[47]외회외상매입금!$A$4022:$N$4145</definedName>
    <definedName name="외화외상매입금윈트로닉스">[47]외회외상매입금!$A$4274:$N$4398</definedName>
    <definedName name="외화외상매입금이너텍">[47]외회외상매입금!$A$7752:$N$7817</definedName>
    <definedName name="외화외상매입금일지텔레콤">[47]외회외상매입금!$A$4399:$N$4523</definedName>
    <definedName name="외화외상매입금창남무역">[47]외회외상매입금!$A$6655:$N$6788</definedName>
    <definedName name="외화외상매입금케이이씨">[47]외회외상매입금!$A$5856:$N$5991</definedName>
    <definedName name="외화외상매입금코젠텍">[47]외회외상매입금!$A$1902:$N$2024</definedName>
    <definedName name="외화외상매입금퀄컴">[47]외회외상매입금!$A$7884:$N$7949</definedName>
    <definedName name="외화외상매입금티비케이">[47]외회외상매입금!$A$1156:$N$1287</definedName>
    <definedName name="외화외상매입금플러스">[47]외회외상매입금!$A$4524:$N$4648</definedName>
    <definedName name="외화외상매입금한국동양유전">[47]외회외상매입금!$A$3773:$N$3897</definedName>
    <definedName name="외화외상매출금BANEX">[47]외화외상매출금!$A$256:$N$453</definedName>
    <definedName name="외화외상매출금INFONET">[47]외화외상매출금!$A$842:$N$1039</definedName>
    <definedName name="외화외상매출금PROGRESSIVE">[47]외화외상매출금!$A$454:$N$648</definedName>
    <definedName name="외화외상매출금RMG">[47]외화외상매출금!$A$4:$N$255</definedName>
    <definedName name="외화외상매출금웨스텍코리아">[47]외화외상매출금!$A$1040:$N$1233</definedName>
    <definedName name="외화외상매출금테라테크">[47]외화외상매출금!$A$649:$N$841</definedName>
    <definedName name="외화외상증가">#REF!</definedName>
    <definedName name="외화자산부채환산주석">BlankMacro1</definedName>
    <definedName name="외화장기차입금산업은행">[47]장기차입금!$A$4:$N$125</definedName>
    <definedName name="외화평가">#REF!</definedName>
    <definedName name="외화환산" hidden="1">{#N/A,#N/A,FALSE,"Aging Summary";#N/A,#N/A,FALSE,"Ratio Analysis";#N/A,#N/A,FALSE,"Test 120 Day Accts";#N/A,#N/A,FALSE,"Tickmarks"}</definedName>
    <definedName name="외화환산손실">#REF!</definedName>
    <definedName name="외화환산이익">#REF!</definedName>
    <definedName name="외환">#N/A</definedName>
    <definedName name="외환담보">#REF!</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수시">#REF!</definedName>
    <definedName name="외환차손">#REF!</definedName>
    <definedName name="외환차익">#REF!</definedName>
    <definedName name="외환채권">#REF!</definedName>
    <definedName name="요">#REF!</definedName>
    <definedName name="요1">#REF!</definedName>
    <definedName name="요2">#REF!</definedName>
    <definedName name="요3">#REF!</definedName>
    <definedName name="요4">#REF!</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hidden="1">{#N/A,#N/A,TRUE,"steam경제성비교"}</definedName>
    <definedName name="요금DATA">#REF!</definedName>
    <definedName name="요섟언">[116]!요섟언</definedName>
    <definedName name="요약">#REF!</definedName>
    <definedName name="요약1" hidden="1">{"'호선별현황(방식)'!$K$22:$P$22","'호선별현황(방식)'!$K$22:$P$22"}</definedName>
    <definedName name="요약3" hidden="1">{#N/A,#N/A,FALSE,"정공"}</definedName>
    <definedName name="요약5" hidden="1">{#N/A,#N/A,FALSE,"정공"}</definedName>
    <definedName name="요약FS" hidden="1">{#N/A,#N/A,FALSE,"Sheet5"}</definedName>
    <definedName name="요약총괄" hidden="1">{#N/A,#N/A,FALSE,"정공"}</definedName>
    <definedName name="요율표">[770]구간별요율!$A$7:$B$46</definedName>
    <definedName name="요인별2" hidden="1">#REF!</definedName>
    <definedName name="요일">#REF!</definedName>
    <definedName name="용도">#REF!</definedName>
    <definedName name="용산4F">#REF!</definedName>
    <definedName name="용성정밀">#REF!</definedName>
    <definedName name="용역">[277]!BlankMacro1</definedName>
    <definedName name="용역거래처">#REF!</definedName>
    <definedName name="용역거래처1">'[771]4'!#REF!</definedName>
    <definedName name="용역비" hidden="1">{#N/A,#N/A,FALSE,"PART-1234-8-12-9(41)";#N/A,#N/A,FALSE,"PARTS-2(3)";#N/A,#N/A,FALSE,"VAN SYSTEM";#N/A,#N/A,FALSE,"PARTS-10(26)";#N/A,#N/A,FALSE,"PART-5-6-7-11(14)";#N/A,#N/A,FALSE,"PARTS-4(3)";#N/A,#N/A,FALSE,"PCLASS"}</definedName>
    <definedName name="용역인건비14">'[531]인건비예산(용역)'!$R$8:$R$140</definedName>
    <definedName name="용역인건비14잡급">'[531]인건비예산(용역)'!$S$8:$S$140</definedName>
    <definedName name="용역인건비14회식대">'[531]인건비예산(용역)'!$T$8:$T$140</definedName>
    <definedName name="용역인건비24">'[531]인건비예산(용역)'!$AG$8:$AG$140</definedName>
    <definedName name="용역인건비24잡급">'[531]인건비예산(용역)'!$AH$8:$AH$140</definedName>
    <definedName name="용역인건비24회식대">'[531]인건비예산(용역)'!$AI$8:$AI$140</definedName>
    <definedName name="용역인건비34">'[531]인건비예산(용역)'!$AV$8:$AV$140</definedName>
    <definedName name="용역인건비34잡급">'[531]인건비예산(용역)'!$AW$8:$AW$140</definedName>
    <definedName name="용역인건비34회식대">'[531]인건비예산(용역)'!$AX$8:$AX$140</definedName>
    <definedName name="용역인건비44">'[531]인건비예산(용역)'!$BK$8:$BK$140</definedName>
    <definedName name="용역인건비44잡급">'[531]인건비예산(용역)'!$BL$8:$BL$140</definedName>
    <definedName name="용역인건비44회식대">'[531]인건비예산(용역)'!$BM$8:$BM$140</definedName>
    <definedName name="용인">#REF!</definedName>
    <definedName name="우" hidden="1">{#N/A,#N/A,FALSE,"Sheet5"}</definedName>
    <definedName name="우가현황">[772]보정사항!#REF!</definedName>
    <definedName name="우강농협">#REF!</definedName>
    <definedName name="우너강ㅍㄹ" hidden="1">{#N/A,#N/A,FALSE,"지침";#N/A,#N/A,FALSE,"환경분석";#N/A,#N/A,FALSE,"Sheet16"}</definedName>
    <definedName name="우들스" hidden="1">{"'9월'!$F$38"}</definedName>
    <definedName name="우들스1" hidden="1">{"'9월'!$F$38"}</definedName>
    <definedName name="우들스예산2" hidden="1">{"'9월'!$F$38"}</definedName>
    <definedName name="우들스예산TV" hidden="1">{"'9월'!$F$38"}</definedName>
    <definedName name="우들스예싼" hidden="1">{"'9월'!$F$38"}</definedName>
    <definedName name="우라" hidden="1">{"'Sheet1'!$A$1:$D$15"}</definedName>
    <definedName name="우리">#REF!</definedName>
    <definedName name="우리나라" hidden="1">{#N/A,#N/A,TRUE,"Y생산";#N/A,#N/A,TRUE,"Y판매";#N/A,#N/A,TRUE,"Y총물량";#N/A,#N/A,TRUE,"Y능력";#N/A,#N/A,TRUE,"YKD"}</definedName>
    <definedName name="우리는" hidden="1">{#N/A,#N/A,FALSE,"Sheet5"}</definedName>
    <definedName name="우리별은">[277]!BlankMacro1</definedName>
    <definedName name="우리사주">[773]우리사주!$A$5:$G$135</definedName>
    <definedName name="우리외화">[774]외화장기차입금!#REF!</definedName>
    <definedName name="우린ㄴㄴㄴㄴ나" hidden="1">{"'표지'!$B$5"}</definedName>
    <definedName name="우발채무">#REF!</definedName>
    <definedName name="우성산업사">#REF!</definedName>
    <definedName name="우성전자">#REF!</definedName>
    <definedName name="우성철강_주">#REF!</definedName>
    <definedName name="우성테크">#REF!</definedName>
    <definedName name="우승철" hidden="1">{#N/A,#N/A,FALSE,"97년 투자계획 세부내역 "}</definedName>
    <definedName name="우영산업">#REF!</definedName>
    <definedName name="우편번호">'[629]Control Sheet'!#REF!</definedName>
    <definedName name="운반보관료">#REF!</definedName>
    <definedName name="운반비">#REF!</definedName>
    <definedName name="운반비9">[116]!운반비9</definedName>
    <definedName name="운송">#REF!</definedName>
    <definedName name="운송ㅁ">#REF!</definedName>
    <definedName name="운송명세">#REF!</definedName>
    <definedName name="운송수입">#REF!</definedName>
    <definedName name="운영" hidden="1">{#N/A,#N/A,FALSE,"Sheet5"}</definedName>
    <definedName name="운영개시일_송절고">#REF!</definedName>
    <definedName name="운영계획" hidden="1">{#N/A,#N/A,FALSE,"SILO현황";#N/A,#N/A,FALSE,"타업체";#N/A,#N/A,FALSE,"생산능력"}</definedName>
    <definedName name="운영급여">[515]인건비!$D$55</definedName>
    <definedName name="운영기간중이자율_타인">#REF!</definedName>
    <definedName name="운영상승율">[538]년간데이타!$H$6:$BE$6</definedName>
    <definedName name="운영종료일_송절고">#REF!</definedName>
    <definedName name="운용리스">{"'매출'!$A$1:$I$22"}</definedName>
    <definedName name="운용리스1" hidden="1">{"'매출'!$A$1:$I$22"}</definedName>
    <definedName name="운용리스잔존원화">#REF!</definedName>
    <definedName name="운용미수잔존외화">#REF!</definedName>
    <definedName name="운용미수잔존원화">#REF!</definedName>
    <definedName name="운용선수잔존외화">#REF!</definedName>
    <definedName name="운용선수잔존원화">#REF!</definedName>
    <definedName name="운용잔존외화">#REF!</definedName>
    <definedName name="운용잔존원화">#REF!</definedName>
    <definedName name="운항율">[775]운항율!$B$7:$AB$30</definedName>
    <definedName name="울랄라">#REF!</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웃겨">[0]!prt6bv7cc30</definedName>
    <definedName name="원">[741]INPUT!$A$5:$BM$1819</definedName>
    <definedName name="원1" hidden="1">#REF!</definedName>
    <definedName name="원2" hidden="1">[776]수액원료4!$A$6</definedName>
    <definedName name="원3" hidden="1">[776]수액원료4!$A$6:$FP$74</definedName>
    <definedName name="원가" hidden="1">{#N/A,#N/A,FALSE,"1.CRITERIA";#N/A,#N/A,FALSE,"2.IS";#N/A,#N/A,FALSE,"3.BS";#N/A,#N/A,FALSE,"4.PER PL";#N/A,#N/A,FALSE,"5.INVESTMENT";#N/A,#N/A,FALSE,"6.공문";#N/A,#N/A,FALSE,"7.netinvest"}</definedName>
    <definedName name="원가1">#REF!</definedName>
    <definedName name="원가1임">'[531]인건비예산(정규직)'!$T$18:$T$27</definedName>
    <definedName name="원가2">'[777]인력(정규직)'!#REF!</definedName>
    <definedName name="원가2임">'[777]인력(정규직)'!#REF!</definedName>
    <definedName name="원가3">'[531]인건비예산(용역)'!$E$8:$E$140</definedName>
    <definedName name="원가개선">[277]!BlankMacro1</definedName>
    <definedName name="원가계산.124.AA">#REF!</definedName>
    <definedName name="원가계획">#REF!</definedName>
    <definedName name="원가관리라" hidden="1">{#N/A,#N/A,FALSE,"정공"}</definedName>
    <definedName name="원가명세서" hidden="1">{#N/A,#N/A,FALSE,"BS";#N/A,#N/A,FALSE,"PL";#N/A,#N/A,FALSE,"처분";#N/A,#N/A,FALSE,"현금";#N/A,#N/A,FALSE,"매출";#N/A,#N/A,FALSE,"원가";#N/A,#N/A,FALSE,"경영"}</definedName>
    <definedName name="원가분개">#REF!</definedName>
    <definedName name="원가분석" hidden="1">{#N/A,#N/A,FALSE,"1.CRITERIA";#N/A,#N/A,FALSE,"2.IS";#N/A,#N/A,FALSE,"3.BS";#N/A,#N/A,FALSE,"4.PER PL";#N/A,#N/A,FALSE,"5.INVESTMENT";#N/A,#N/A,FALSE,"6.공문";#N/A,#N/A,FALSE,"7.netinvest"}</definedName>
    <definedName name="원가요소">#N/A</definedName>
    <definedName name="원가적용" hidden="1">{#N/A,#N/A,FALSE,"정공"}</definedName>
    <definedName name="원가전표입력">[662]원가!$S$94</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hidden="1">{#N/A,#N/A,FALSE,"PART-1234-8-12-9(41)";#N/A,#N/A,FALSE,"PARTS-2(3)";#N/A,#N/A,FALSE,"VAN SYSTEM";#N/A,#N/A,FALSE,"PARTS-10(26)";#N/A,#N/A,FALSE,"PART-5-6-7-11(14)";#N/A,#N/A,FALSE,"PARTS-4(3)";#N/A,#N/A,FALSE,"PCLASS"}</definedName>
    <definedName name="원가절감2" hidden="1">{#N/A,#N/A,FALSE,"정공"}</definedName>
    <definedName name="원가절감22" hidden="1">{#N/A,#N/A,FALSE,"정공"}</definedName>
    <definedName name="원가절감반영후" hidden="1">{#N/A,#N/A,FALSE,"정공"}</definedName>
    <definedName name="원가절감싯트" hidden="1">{#N/A,#N/A,FALSE,"정공"}</definedName>
    <definedName name="원격미정산2000">[548]원격국!$H$1</definedName>
    <definedName name="원격정산2000">[548]원격국!$G$1</definedName>
    <definedName name="원격투자2000">[548]원격국!$E$1</definedName>
    <definedName name="원계획대비" hidden="1">{#N/A,#N/A,FALSE,"지침";#N/A,#N/A,FALSE,"환경분석";#N/A,#N/A,FALSE,"Sheet16"}</definedName>
    <definedName name="원금">#REF!</definedName>
    <definedName name="원금잔액">#REF!</definedName>
    <definedName name="원단" hidden="1">{#N/A,#N/A,TRUE,"Y생산";#N/A,#N/A,TRUE,"Y판매";#N/A,#N/A,TRUE,"Y총물량";#N/A,#N/A,TRUE,"Y능력";#N/A,#N/A,TRUE,"YKD"}</definedName>
    <definedName name="원단DW">#REF!</definedName>
    <definedName name="원단SW">#REF!</definedName>
    <definedName name="원단매출">#REF!</definedName>
    <definedName name="원단생산량비">#REF!</definedName>
    <definedName name="원단양면">#REF!</definedName>
    <definedName name="원단위" hidden="1">{#N/A,#N/A,TRUE,"steam경제성비교"}</definedName>
    <definedName name="원동">#REF!</definedName>
    <definedName name="원라인가동시" hidden="1">{#N/A,#N/A,TRUE,"steam경제성비교"}</definedName>
    <definedName name="원료">[778]원료자료!$B$3:$BA$232</definedName>
    <definedName name="원료자료">[779]원료자료!$B$3:$BA$208</definedName>
    <definedName name="원료환율">'[619]8월'!$A$6</definedName>
    <definedName name="원방주철_주">#REF!</definedName>
    <definedName name="원본">'[780]04 수입실적'!$A$1:$G$43</definedName>
    <definedName name="원본2" hidden="1">#REF!</definedName>
    <definedName name="원시">#REF!</definedName>
    <definedName name="원앙">#REF!</definedName>
    <definedName name="원앙부부">#REF!</definedName>
    <definedName name="원인">#REF!</definedName>
    <definedName name="원장구분목록">[225]공통코드!$E$2:$E$3</definedName>
    <definedName name="원장구분코드">[225]공통코드!$E$2:$F$3</definedName>
    <definedName name="원재료">[741]INPUT!$C$5:'[741]INPUT'!$BN$1819</definedName>
    <definedName name="원재료1">#REF!</definedName>
    <definedName name="원재료대체">#REF!</definedName>
    <definedName name="원재료매입">#REF!</definedName>
    <definedName name="원재료비">#REF!</definedName>
    <definedName name="원재료비안분">#REF!</definedName>
    <definedName name="원재료비율">#REF!</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수불2">#REF!</definedName>
    <definedName name="원재료수불총괄">[781]KA011205!$A$3:$J$1639</definedName>
    <definedName name="원재료이월">#REF!</definedName>
    <definedName name="원재료장성">#REF!</definedName>
    <definedName name="원재료재고">#REF!</definedName>
    <definedName name="원재료전체품목_Crosstab">#REF!</definedName>
    <definedName name="원재료총괄">[781]KA011205!$A$3:$J$1639</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징수합계">#REF!</definedName>
    <definedName name="원판단가">#REF!</definedName>
    <definedName name="원화">#REF!</definedName>
    <definedName name="월" hidden="1">{#N/A,#N/A,FALSE,"1.CRITERIA";#N/A,#N/A,FALSE,"2.IS";#N/A,#N/A,FALSE,"3.BS";#N/A,#N/A,FALSE,"4.PER PL";#N/A,#N/A,FALSE,"5.INVESTMENT";#N/A,#N/A,FALSE,"6.공문";#N/A,#N/A,FALSE,"7.netinvest"}</definedName>
    <definedName name="月">1</definedName>
    <definedName name="월_01">[572]대차합동!$S$1:$AY$65536,[572]대차합동!$D$1:$Q$65536</definedName>
    <definedName name="월_02">[572]대차합동!$D$1:$D$65536,[572]대차합동!$F$1:$AY$65536</definedName>
    <definedName name="월_03">[572]대차합동!$D$1:$E$65536,[572]대차합동!$G$1:$AY$65536</definedName>
    <definedName name="월_04">[572]대차합동!$H$1:$AY$65536,[572]대차합동!$D$1:$F$65536</definedName>
    <definedName name="월_05">[572]대차합동!$I$1:$AY$65536,[572]대차합동!$D$1:$G$65536</definedName>
    <definedName name="월_06">[572]대차합동!$J$1:$AY$65536,[572]대차합동!$D$1:$H$65536</definedName>
    <definedName name="월_07">[572]대차합동!$K$1:$AY$65536,[572]대차합동!$D$1:$I$65536</definedName>
    <definedName name="월_08">[572]대차합동!$L$1:$AY$65536,[572]대차합동!$D$1:$J$65536</definedName>
    <definedName name="월_09">[572]대차합동!$M$1:$AY$65536,[572]대차합동!$D$1:$K$65536</definedName>
    <definedName name="월_10">[572]대차합동!$N$1:$AY$65536,[572]대차합동!$D$1:$L$65536</definedName>
    <definedName name="월_11">[572]대차합동!$O$1:$AY$65536,[572]대차합동!$D$1:$M$65536</definedName>
    <definedName name="월_12">[572]대차합동!$P$1:$AY$65536,[572]대차합동!$D$1:$N$65536</definedName>
    <definedName name="월_13">[572]대차합동!$Q$1:$AY$65536,[572]대차합동!$D$1:$O$65536</definedName>
    <definedName name="월_14">[572]대차합동!$R$1:$AY$65536,[572]대차합동!$D$1:$P$65536</definedName>
    <definedName name="월_60">[572]대차합동!$T$1:$AY$65536,[572]대차합동!$D$1:$R$65536</definedName>
    <definedName name="월_판매">#REF!</definedName>
    <definedName name="월간매출">#REF!</definedName>
    <definedName name="월구분">[782]SETUP!$B$3:$B$14</definedName>
    <definedName name="월노무비절1" hidden="1">{#N/A,#N/A,FALSE,"KMC최종회의(7월) 자료"}</definedName>
    <definedName name="월드컵예싼17" hidden="1">{"'9월'!$F$38"}</definedName>
    <definedName name="월례" hidden="1">{#N/A,#N/A,FALSE,"97년 투자계획 세부내역 "}</definedName>
    <definedName name="월말">#REF!</definedName>
    <definedName name="월말환율">#REF!</definedName>
    <definedName name="월배E1">#REF!</definedName>
    <definedName name="월배E2">#REF!</definedName>
    <definedName name="월배TB1">#REF!</definedName>
    <definedName name="월배TB2">#REF!</definedName>
    <definedName name="월배TB3">#REF!</definedName>
    <definedName name="월배대형1">#REF!</definedName>
    <definedName name="월별" hidden="1">{#N/A,#N/A,FALSE,"1.CRITERIA";#N/A,#N/A,FALSE,"2.IS";#N/A,#N/A,FALSE,"3.BS";#N/A,#N/A,FALSE,"4.PER PL";#N/A,#N/A,FALSE,"5.INVESTMENT";#N/A,#N/A,FALSE,"6.공문";#N/A,#N/A,FALSE,"7.netinvest"}</definedName>
    <definedName name="월별경비2">[783]점유면적!#REF!</definedName>
    <definedName name="월별내역" hidden="1">{"'Sheet1'!$A$1:$H$36"}</definedName>
    <definedName name="월별매입부대비용">#REF!</definedName>
    <definedName name="월별매출">#REF!</definedName>
    <definedName name="월별매출3" hidden="1">{#N/A,#N/A,FALSE,"97년 투자계획 세부내역 "}</definedName>
    <definedName name="월별변동분석">[0]!월별변동분석</definedName>
    <definedName name="월별보전비">#REF!</definedName>
    <definedName name="월별분배">[277]!BlankMacro1</definedName>
    <definedName name="월별비용">#REF!</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CCC" hidden="1">#REF!</definedName>
    <definedName name="월별영업">#REF!</definedName>
    <definedName name="월별영업비용" hidden="1">{#N/A,#N/A,FALSE,"1.CRITERIA";#N/A,#N/A,FALSE,"2.IS";#N/A,#N/A,FALSE,"3.BS";#N/A,#N/A,FALSE,"4.PER PL";#N/A,#N/A,FALSE,"5.INVESTMENT";#N/A,#N/A,FALSE,"6.공문";#N/A,#N/A,FALSE,"7.netinvest"}</definedName>
    <definedName name="월별원가절감상세" hidden="1">{#N/A,#N/A,FALSE,"정공"}</definedName>
    <definedName name="월별입고">#REF!</definedName>
    <definedName name="월별재경" hidden="1">{#N/A,#N/A,TRUE,"Y생산";#N/A,#N/A,TRUE,"Y판매";#N/A,#N/A,TRUE,"Y총물량";#N/A,#N/A,TRUE,"Y능력";#N/A,#N/A,TRUE,"YKD"}</definedName>
    <definedName name="월별재경안" hidden="1">{#N/A,#N/A,TRUE,"Y생산";#N/A,#N/A,TRUE,"Y판매";#N/A,#N/A,TRUE,"Y총물량";#N/A,#N/A,TRUE,"Y능력";#N/A,#N/A,TRUE,"YKD"}</definedName>
    <definedName name="월별현황">#REF!</definedName>
    <definedName name="월상각표">[784]무형종합!#REF!</definedName>
    <definedName name="월손SM_1" hidden="1">#REF!</definedName>
    <definedName name="월수">#REF!</definedName>
    <definedName name="월자금">[554]!BlankMacro1</definedName>
    <definedName name="월중기소득액">[502]퇴직급여충당금!#REF!</definedName>
    <definedName name="월차">#REF!</definedName>
    <definedName name="월차공제">#REF!</definedName>
    <definedName name="월차수">#REF!</definedName>
    <definedName name="월평균급여">#REF!</definedName>
    <definedName name="웰북">'[547]본부-월별목표실적관리'!$O$69:$AB$71</definedName>
    <definedName name="웰북2">'[547]본부-월별목표실적관리'!$O$227:$AB$229</definedName>
    <definedName name="웰북3">'[547]본부-월별목표실적관리'!$AC$227:$AP$229</definedName>
    <definedName name="웰북경상이익">'[547]본부-월별목표실적관리'!$O$87:$AB$89</definedName>
    <definedName name="웰북경상이익2">'[547]본부-월별목표실적관리'!$O$245:$AB$247</definedName>
    <definedName name="웰북경상이익3">'[547]본부-월별목표실적관리'!$AC$245:$AP$247</definedName>
    <definedName name="웰북누적">'[547]본부-월별목표실적관리'!$O$96:$AB$98</definedName>
    <definedName name="웰북누적2">'[547]본부-월별목표실적관리'!$O$254:$AB$256</definedName>
    <definedName name="웰북누적3">'[547]본부-월별목표실적관리'!$AC$254:$AP$256</definedName>
    <definedName name="웰북누적경상이익">'[547]본부-월별목표실적관리'!$O$114:$AB$116</definedName>
    <definedName name="웰북누적경상이익2">'[547]본부-월별목표실적관리'!$O$272:$AB$274</definedName>
    <definedName name="웰북누적경상이익3">'[547]본부-월별목표실적관리'!$AC$272:$AP$274</definedName>
    <definedName name="웰북누적이익">'[547]본부-월별목표실적관리'!$O$105:$AB$107</definedName>
    <definedName name="웰북누적이익2">'[547]본부-월별목표실적관리'!$O$263:$AB$265</definedName>
    <definedName name="웰북누적이익3">'[547]본부-월별목표실적관리'!$AC$263:$AP$265</definedName>
    <definedName name="웰북이익">'[547]본부-월별목표실적관리'!$O$78:$AB$80</definedName>
    <definedName name="웰북이익2">'[547]본부-월별목표실적관리'!$O$236:$AB$238</definedName>
    <definedName name="웰북이익3">'[547]본부-월별목표실적관리'!$AC$236:$AP$238</definedName>
    <definedName name="위더스">#REF!</definedName>
    <definedName name="유">[785]Index!$F$7</definedName>
    <definedName name="유가" hidden="1">{#N/A,#N/A,FALSE,"BS";#N/A,#N/A,FALSE,"PL";#N/A,#N/A,FALSE,"처분";#N/A,#N/A,FALSE,"현금";#N/A,#N/A,FALSE,"매출";#N/A,#N/A,FALSE,"원가";#N/A,#N/A,FALSE,"경영"}</definedName>
    <definedName name="유가증권" hidden="1">#REF!</definedName>
    <definedName name="有價證券_明細書">#REF!</definedName>
    <definedName name="유가증권신고방법_1">[786]기초코드!$G$5:$G$9</definedName>
    <definedName name="유가증권처분손실">#REF!</definedName>
    <definedName name="유가증권처분이익">#REF!</definedName>
    <definedName name="유가증권평가test" hidden="1">{#N/A,#N/A,FALSE,"Aging Summary";#N/A,#N/A,FALSE,"Ratio Analysis";#N/A,#N/A,FALSE,"Test 120 Day Accts";#N/A,#N/A,FALSE,"Tickmarks"}</definedName>
    <definedName name="유가증권평가손실">#REF!</definedName>
    <definedName name="유기">#REF!</definedName>
    <definedName name="유니트" hidden="1">{#N/A,#N/A,FALSE,"3가";#N/A,#N/A,FALSE,"3나";#N/A,#N/A,FALSE,"3다"}</definedName>
    <definedName name="유니패킹주식회사">#REF!</definedName>
    <definedName name="유동부채">#REF!</definedName>
    <definedName name="유동부채참조" hidden="1">{#N/A,#N/A,FALSE,"채권채무";#N/A,#N/A,FALSE,"control sheet"}</definedName>
    <definedName name="유동부채합계">SUM([523]BS!$N$10:$N$18)</definedName>
    <definedName name="유동부채합계B">SUM([523]BS!$P$10:$P$18)</definedName>
    <definedName name="유동성사채">#REF!</definedName>
    <definedName name="유동성이연법인세차" hidden="1">{#N/A,#N/A,FALSE,"매출이익"}</definedName>
    <definedName name="유동성장기부채">#REF!</definedName>
    <definedName name="유동자산">[787]목차!$D$6</definedName>
    <definedName name="유동자산LS">[608]JA!$A$24:$G$30</definedName>
    <definedName name="유동자산명세서" hidden="1">{#N/A,#N/A,FALSE,"사업소세(재산할)"}</definedName>
    <definedName name="유럽">#REF!</definedName>
    <definedName name="유로환율">#REF!</definedName>
    <definedName name="유류지원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hidden="1">{#N/A,#N/A,FALSE,"PART-1234-8-12-9(41)";#N/A,#N/A,FALSE,"PARTS-2(3)";#N/A,#N/A,FALSE,"VAN SYSTEM";#N/A,#N/A,FALSE,"PARTS-10(26)";#N/A,#N/A,FALSE,"PART-5-6-7-11(14)";#N/A,#N/A,FALSE,"PARTS-4(3)";#N/A,#N/A,FALSE,"PCLASS"}</definedName>
    <definedName name="유성정밀공업_주">#REF!</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안" hidden="1">{#N/A,#N/A,FALSE,"1.CRITERIA";#N/A,#N/A,FALSE,"2.IS";#N/A,#N/A,FALSE,"3.BS";#N/A,#N/A,FALSE,"4.PER PL";#N/A,#N/A,FALSE,"5.INVESTMENT";#N/A,#N/A,FALSE,"6.공문";#N/A,#N/A,FALSE,"7.netinvest"}</definedName>
    <definedName name="유안미" hidden="1">{#N/A,#N/A,FALSE,"1.CRITERIA";#N/A,#N/A,FALSE,"2.IS";#N/A,#N/A,FALSE,"3.BS";#N/A,#N/A,FALSE,"4.PER PL";#N/A,#N/A,FALSE,"5.INVESTMENT";#N/A,#N/A,FALSE,"6.공문";#N/A,#N/A,FALSE,"7.netinvest"}</definedName>
    <definedName name="유월">#REF!</definedName>
    <definedName name="유월급여">'[531]인건비예산(정규직)'!$EK$28:$EK$276</definedName>
    <definedName name="유월급여임">'[531]인건비예산(정규직)'!$EK$18:$EK$27</definedName>
    <definedName name="유월상여">'[531]인건비예산(정규직)'!$EL$28:$EL$276</definedName>
    <definedName name="유월상여임">'[531]인건비예산(정규직)'!$EL$18:$EL$27</definedName>
    <definedName name="유월잔액">'[551]12'!#REF!</definedName>
    <definedName name="유유" hidden="1">{#N/A,#N/A,FALSE,"KMC최종회의(7월) 자료"}</definedName>
    <definedName name="유이" hidden="1">{#N/A,#N/A,FALSE,"1.CRITERIA";#N/A,#N/A,FALSE,"2.IS";#N/A,#N/A,FALSE,"3.BS";#N/A,#N/A,FALSE,"4.PER PL";#N/A,#N/A,FALSE,"5.INVESTMENT";#N/A,#N/A,FALSE,"6.공문";#N/A,#N/A,FALSE,"7.netinvest"}</definedName>
    <definedName name="유장기">#REF!</definedName>
    <definedName name="유지니" hidden="1">{#N/A,#N/A,FALSE,"97년 투자계획 세부내역 "}</definedName>
    <definedName name="유지니네" hidden="1">{#N/A,#N/A,FALSE,"97년 투자계획 세부내역 "}</definedName>
    <definedName name="유지니다" hidden="1">{#N/A,#N/A,FALSE,"97년 투자계획 세부내역 "}</definedName>
    <definedName name="유진종합">#REF!</definedName>
    <definedName name="유첨" hidden="1">{#N/A,#N/A,TRUE,"steam경제성비교"}</definedName>
    <definedName name="유통">[425]영업.일!#REF!</definedName>
    <definedName name="유형" hidden="1">{#N/A,#N/A,FALSE,"Sheet5"}</definedName>
    <definedName name="유형1">#REF!</definedName>
    <definedName name="유형고정자산">#REF!</definedName>
    <definedName name="유형근" hidden="1">"AS2DocumentEdit"</definedName>
    <definedName name="유형무형자산평균">#REF!</definedName>
    <definedName name="유형무형투자자산">#REF!</definedName>
    <definedName name="유형자산">#REF!</definedName>
    <definedName name="유형자산." hidden="1">{#N/A,#N/A,FALSE,"채권채무";#N/A,#N/A,FALSE,"control sheet"}</definedName>
    <definedName name="유형자산tot" hidden="1">{#N/A,#N/A,FALSE,"Aging Summary";#N/A,#N/A,FALSE,"Ratio Analysis";#N/A,#N/A,FALSE,"Test 120 Day Accts";#N/A,#N/A,FALSE,"Tickmarks"}</definedName>
    <definedName name="유형자산ㄴㄴ" hidden="1">{#N/A,#N/A,FALSE,"1.CRITERIA";#N/A,#N/A,FALSE,"2.IS";#N/A,#N/A,FALSE,"3.BS";#N/A,#N/A,FALSE,"4.PER PL";#N/A,#N/A,FALSE,"5.INVESTMENT";#N/A,#N/A,FALSE,"6.공문";#N/A,#N/A,FALSE,"7.netinvest"}</definedName>
    <definedName name="유형자산참고">#N/A</definedName>
    <definedName name="유형자산처분2차">[116]!BLCH</definedName>
    <definedName name="유형자산합계">SUM([523]BS!$F$44:$F$56)</definedName>
    <definedName name="유형자산합계B">SUM([523]BS!$H$44:$H$56)</definedName>
    <definedName name="유형테스트" hidden="1">{"FORM17",#N/A,FALSE,"Commission1";"FORM17.1",#N/A,FALSE,"Commission2"}</definedName>
    <definedName name="유홍상" hidden="1">#N/A</definedName>
    <definedName name="유화" hidden="1">{"'매출'!$A$1:$I$22"}</definedName>
    <definedName name="유화처분" hidden="1">{#N/A,#N/A,FALSE,"매출이익"}</definedName>
    <definedName name="유효">#REF!</definedName>
    <definedName name="유휴율95">#REF!</definedName>
    <definedName name="유휴율96">#REF!</definedName>
    <definedName name="유휴율97">#REF!</definedName>
    <definedName name="육">#REF!</definedName>
    <definedName name="육본">#REF!</definedName>
    <definedName name="윤" hidden="1">#REF!</definedName>
    <definedName name="윤기철">[116]!BlankMacro1</definedName>
    <definedName name="윤년">[553]자료!$J$3:$K$14</definedName>
    <definedName name="윤ㅁ" hidden="1">#N/A</definedName>
    <definedName name="윤창민">[788]!시트선택24</definedName>
    <definedName name="윤태호">'[551]12'!#REF!</definedName>
    <definedName name="율">'[789]비품(94이전)'!#REF!</definedName>
    <definedName name="융ㅎㅀ류" hidden="1">{#N/A,#N/A,FALSE,"KMC최종회의(7월) 자료"}</definedName>
    <definedName name="으악" hidden="1">{#N/A,#N/A,TRUE,"960318-1";#N/A,#N/A,TRUE,"960318-2";#N/A,#N/A,TRUE,"960318-3"}</definedName>
    <definedName name="은정" hidden="1">{#N/A,#N/A,FALSE,"PART-1234-8-12-9(41)";#N/A,#N/A,FALSE,"PARTS-2(3)";#N/A,#N/A,FALSE,"VAN SYSTEM";#N/A,#N/A,FALSE,"PARTS-10(26)";#N/A,#N/A,FALSE,"PART-5-6-7-11(14)";#N/A,#N/A,FALSE,"PARTS-4(3)";#N/A,#N/A,FALSE,"PCLASS"}</definedName>
    <definedName name="은주" hidden="1">{#N/A,#N/A,FALSE,"PART-1234-8-12-9(41)";#N/A,#N/A,FALSE,"PARTS-2(3)";#N/A,#N/A,FALSE,"VAN SYSTEM";#N/A,#N/A,FALSE,"PARTS-10(26)";#N/A,#N/A,FALSE,"PART-5-6-7-11(14)";#N/A,#N/A,FALSE,"PARTS-4(3)";#N/A,#N/A,FALSE,"PCLASS"}</definedName>
    <definedName name="은진통상">#REF!</definedName>
    <definedName name="은행">[520]미래재무!#REF!</definedName>
    <definedName name="은행_data">#REF!</definedName>
    <definedName name="은행교부수표1">#REF!</definedName>
    <definedName name="은행교부수표2">#REF!</definedName>
    <definedName name="은행교부어음1">#REF!</definedName>
    <definedName name="은행교부어음2">#REF!</definedName>
    <definedName name="은행기타약정1">#REF!</definedName>
    <definedName name="은행기타약정2">#REF!</definedName>
    <definedName name="은행담보어음1">#REF!</definedName>
    <definedName name="은행담보어음2">#REF!</definedName>
    <definedName name="은행대출금1">#REF!</definedName>
    <definedName name="은행대출금2">#REF!</definedName>
    <definedName name="은행명">#REF!</definedName>
    <definedName name="은행선물환1">#REF!</definedName>
    <definedName name="은행선물환2">#REF!</definedName>
    <definedName name="은행예적금1">#REF!</definedName>
    <definedName name="은행예적금2">#REF!</definedName>
    <definedName name="은행은행명">#REF!</definedName>
    <definedName name="은행인쇄1">#REF!</definedName>
    <definedName name="은행인쇄2">#REF!</definedName>
    <definedName name="은행인쇄3">#REF!</definedName>
    <definedName name="은행인쇄4">#REF!</definedName>
    <definedName name="은행인쇄5">#REF!</definedName>
    <definedName name="은행인쇄범위">#REF!</definedName>
    <definedName name="은행전화뒤">#REF!</definedName>
    <definedName name="은행전화앞">#REF!</definedName>
    <definedName name="은행조회기준년">[567]은행!$B$59,[567]은행!$B$119,[567]은행!$B$178,[567]은행!$P$207,[567]은행!$B$238,[567]은행!$P$267,[567]은행!$B$298,[567]은행!$B$323,[567]은행!$B$358,[567]은행!$B$383,[567]은행!$Z$443,[567]은행!$Z$503</definedName>
    <definedName name="은행조회기준월">[567]은행!$E$59,[567]은행!$E$119,[567]은행!$E$178,[567]은행!$S$207,[567]은행!$E$238,[567]은행!$S$267,[567]은행!$E$298,[567]은행!$E$323,[567]은행!$E$358,[567]은행!$E$383,[567]은행!$AC$443,[567]은행!$AC$503</definedName>
    <definedName name="은행조회기준일">[567]은행!$G$59,[567]은행!$G$119,[567]은행!$G$178,[567]은행!$U$207,[567]은행!$G$238,[567]은행!$U$267,[567]은행!$G$298,[567]은행!$G$323,[567]은행!$G$358,[567]은행!$G$383,[567]은행!$AE$443,[567]은행!$AE$503</definedName>
    <definedName name="은행조회년">#REF!</definedName>
    <definedName name="은행조회서" hidden="1">{#N/A,#N/A,FALSE,"1.CRITERIA";#N/A,#N/A,FALSE,"2.IS";#N/A,#N/A,FALSE,"3.BS";#N/A,#N/A,FALSE,"4.PER PL";#N/A,#N/A,FALSE,"5.INVESTMENT";#N/A,#N/A,FALSE,"6.공문";#N/A,#N/A,FALSE,"7.netinvest"}</definedName>
    <definedName name="은행조회서번호">[567]은행!$AF$3,[567]은행!$AF$56,[567]은행!$AF$116,[567]은행!$AF$176,[567]은행!$AF$236,[567]은행!$AF$296,[567]은행!$AF$356,[567]은행!$AF$416,[567]은행!$AF$476</definedName>
    <definedName name="은행조회월">#REF!</definedName>
    <definedName name="은행조회일">#REF!</definedName>
    <definedName name="은행지급보증1">#REF!</definedName>
    <definedName name="은행지급보증2">#REF!</definedName>
    <definedName name="은행지점명">#REF!</definedName>
    <definedName name="은행코드">[682]기초코드!$A$5:$A$46</definedName>
    <definedName name="은행회계사">#REF!</definedName>
    <definedName name="은행회사명">[567]은행!$K$59,[567]은행!$W$100,[567]은행!$K$119,[567]은행!$W$160,[567]은행!$K$178,[567]은행!$F$207,[567]은행!$K$238,[567]은행!$F$267,[567]은행!$K$298,[567]은행!$K$323,[567]은행!$K$358,[567]은행!$K$383,[567]은행!$B$418,[567]은행!$E$443,[567]은행!$B$478,[567]은행!$E$503</definedName>
    <definedName name="음">#REF!</definedName>
    <definedName name="음..">#REF!</definedName>
    <definedName name="음냐" hidden="1">{#N/A,#N/A,FALSE,"Sheet5"}</definedName>
    <definedName name="응" hidden="1">{#N/A,#N/A,TRUE,"960318-1";#N/A,#N/A,TRUE,"960318-2";#N/A,#N/A,TRUE,"960318-3"}</definedName>
    <definedName name="应交税金期末数">#REF!</definedName>
    <definedName name="应交税金年初数">#REF!</definedName>
    <definedName name="应付股利期末数">#REF!</definedName>
    <definedName name="应付股利期末数、">#REF!</definedName>
    <definedName name="应付普通股股利">#REF!</definedName>
    <definedName name="应付票据期末数">#REF!</definedName>
    <definedName name="应付票据年初数">#REF!</definedName>
    <definedName name="应收补贴款期末数">#REF!</definedName>
    <definedName name="应收补贴款年初数">#REF!</definedName>
    <definedName name="应收票据期末数">#REF!</definedName>
    <definedName name="应收票据年初数">#REF!</definedName>
    <definedName name="의결권" hidden="1">#REF!</definedName>
    <definedName name="의뢰">#REF!</definedName>
    <definedName name="의료보험">'[531]인건비예산(정규직)'!$IO$28:$IO$276</definedName>
    <definedName name="의료보험임">'[531]인건비예산(정규직)'!$IO$18:$IO$27</definedName>
    <definedName name="의루" hidden="1">{"'9월'!$F$38"}</definedName>
    <definedName name="의류">[425]영업.일!#REF!</definedName>
    <definedName name="의류외주계획" hidden="1">{"'9월'!$F$38"}</definedName>
    <definedName name="의사결정">#REF!</definedName>
    <definedName name="의왕">#REF!</definedName>
    <definedName name="의왕1">#REF!</definedName>
    <definedName name="의왕원가">#REF!</definedName>
    <definedName name="의왕종합">#REF!</definedName>
    <definedName name="의장">BlankMacro1</definedName>
    <definedName name="의장BC">[194]제조부문배부!$O$10</definedName>
    <definedName name="의장MH">[194]제조부문배부!$O$8</definedName>
    <definedName name="의장기술">[194]제조부문배부!$O$6</definedName>
    <definedName name="의장사원">[194]제조부문배부!$O$5</definedName>
    <definedName name="의장수도">[194]제조부문배부!$O$11</definedName>
    <definedName name="의장수산부" hidden="1">{"'호선별현황(방식)'!$K$22:$P$22","'호선별현황(방식)'!$K$22:$P$22"}</definedName>
    <definedName name="의장전력">[194]제조부문배부!$O$9</definedName>
    <definedName name="의장총인원">[194]제조부문배부!$O$7</definedName>
    <definedName name="의정부일반캐파">#REF!</definedName>
    <definedName name="이">#REF!</definedName>
    <definedName name="이고수">#N/A</definedName>
    <definedName name="이광흐ㅣ2" hidden="1">{#N/A,#N/A,FALSE,"98소지이동TOTvs99.1 (2)";#N/A,#N/A,FALSE,"TOTAL";#N/A,#N/A,FALSE,"98소지이동TOTvs99.1(b) (2)"}</definedName>
    <definedName name="이광희" hidden="1">{#N/A,#N/A,FALSE,"Yield";#N/A,#N/A,FALSE,"Loss1";#N/A,#N/A,FALSE,"Loss2";#N/A,#N/A,FALSE,"Hour-Labor(배분)";#N/A,#N/A,FALSE,"Capital Expenditure";#N/A,#N/A,FALSE,"Productivity"}</definedName>
    <definedName name="이근우" hidden="1">{#N/A,#N/A,FALSE,"BS";#N/A,#N/A,FALSE,"PL";#N/A,#N/A,FALSE,"처분";#N/A,#N/A,FALSE,"현금";#N/A,#N/A,FALSE,"매출";#N/A,#N/A,FALSE,"원가";#N/A,#N/A,FALSE,"경영"}</definedName>
    <definedName name="이년할인율">[499]Summary!$C$9</definedName>
    <definedName name="이노테크">#REF!</definedName>
    <definedName name="이동">#REF!</definedName>
    <definedName name="이동MACRO.매출총이익율구하기MACRO">#REF!</definedName>
    <definedName name="이동복" hidden="1">{#N/A,#N/A,FALSE,"지침";#N/A,#N/A,FALSE,"환경분석";#N/A,#N/A,FALSE,"Sheet16"}</definedName>
    <definedName name="이동평균12개월">ROUND(AVERAGE([133]INDEX!XFD1:XFD1048566),0)</definedName>
    <definedName name="이런" hidden="1">{"'보고양식'!$A$58:$K$111"}</definedName>
    <definedName name="이론량1">#REF!</definedName>
    <definedName name="이론량2">#REF!</definedName>
    <definedName name="이론초출">#REF!</definedName>
    <definedName name="이륜차1">'[120]2담당0113'!$F$257</definedName>
    <definedName name="이름">#REF!</definedName>
    <definedName name="이름_1" hidden="1">{#N/A,#N/A,FALSE,"DAOCM 2차 검토"}</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이">[277]!BlankMacro1</definedName>
    <definedName name="이름충돌" hidden="1">{#N/A,#N/A,FALSE,"주요여수신";#N/A,#N/A,FALSE,"수신금리";#N/A,#N/A,FALSE,"대출금리";#N/A,#N/A,FALSE,"신규대출";#N/A,#N/A,FALSE,"총액대출"}</definedName>
    <definedName name="이름충돌\" hidden="1">{#N/A,#N/A,TRUE,"Y생산";#N/A,#N/A,TRUE,"Y판매";#N/A,#N/A,TRUE,"Y총물량";#N/A,#N/A,TRUE,"Y능력";#N/A,#N/A,TRUE,"YKD"}</definedName>
    <definedName name="이리" hidden="1">{#N/A,#N/A,FALSE,"1.CRITERIA";#N/A,#N/A,FALSE,"2.IS";#N/A,#N/A,FALSE,"3.BS";#N/A,#N/A,FALSE,"4.PER PL";#N/A,#N/A,FALSE,"5.INVESTMENT";#N/A,#N/A,FALSE,"6.공문";#N/A,#N/A,FALSE,"7.netinvest"}</definedName>
    <definedName name="이매출">#REF!</definedName>
    <definedName name="이명철" hidden="1">{#N/A,#N/A,FALSE,"인원";#N/A,#N/A,FALSE,"비용2";#N/A,#N/A,FALSE,"비용1";#N/A,#N/A,FALSE,"비용";#N/A,#N/A,FALSE,"보증2";#N/A,#N/A,FALSE,"보증1";#N/A,#N/A,FALSE,"보증";#N/A,#N/A,FALSE,"손익1";#N/A,#N/A,FALSE,"손익";#N/A,#N/A,FALSE,"부서별매출";#N/A,#N/A,FALSE,"매출"}</definedName>
    <definedName name="이목공예센타">#REF!</definedName>
    <definedName name="이미" hidden="1">{#N/A,#N/A,FALSE,"98소지이동TOTvs99.1 (2)";#N/A,#N/A,FALSE,"TOTAL";#N/A,#N/A,FALSE,"98소지이동TOTvs99.1(b) (2)"}</definedName>
    <definedName name="이미리" hidden="1">{#N/A,#N/A,FALSE,"98소지이동TOTvs99.1 (2)";#N/A,#N/A,FALSE,"TOTAL";#N/A,#N/A,FALSE,"98소지이동TOTvs99.1(b) (2)"}</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본">#REF!</definedName>
    <definedName name="이사비">#REF!</definedName>
    <definedName name="이사회" hidden="1">{"adj95mult",#N/A,FALSE,"COMPCO";"adj95est",#N/A,FALSE,"COMPCO"}</definedName>
    <definedName name="이상">[596]공장!$A$3:$J$141</definedName>
    <definedName name="이상엽" hidden="1">{#N/A,#N/A,TRUE,"Y생산";#N/A,#N/A,TRUE,"Y판매";#N/A,#N/A,TRUE,"Y총물량";#N/A,#N/A,TRUE,"Y능력";#N/A,#N/A,TRUE,"YKD"}</definedName>
    <definedName name="이상인대급금상각">'[532]신용카드(상각 이상인 활동 이상인)'!$F$7:$N$19</definedName>
    <definedName name="이상인대환론상각">'[532]대환론(상각 이상인 활동 이상인)'!$F$7:$N$19</definedName>
    <definedName name="이상인카드론상각">'[532]일반론(상각 이상인 활동 이상인)'!$F$7:$N$19</definedName>
    <definedName name="이상하다" hidden="1">{"'9월'!$F$38"}</definedName>
    <definedName name="이상해" hidden="1">{"'9월'!$F$38"}</definedName>
    <definedName name="이설공사_광양07호_시설진행중">BLCH</definedName>
    <definedName name="이성일" hidden="1">{"'5국공정'!$A$1:$E$128"}</definedName>
    <definedName name="이소영" hidden="1">#REF!</definedName>
    <definedName name="이슈" hidden="1">{#N/A,#N/A,FALSE,"지침";#N/A,#N/A,FALSE,"환경분석";#N/A,#N/A,FALSE,"Sheet16"}</definedName>
    <definedName name="이승진">[785]Index!$F$8</definedName>
    <definedName name="이승훈" hidden="1">#N/A</definedName>
    <definedName name="이어ㅣㅏ">#REF!</definedName>
    <definedName name="이여건" hidden="1">{#N/A,#N/A,FALSE,"1.CRITERIA";#N/A,#N/A,FALSE,"2.IS";#N/A,#N/A,FALSE,"3.BS";#N/A,#N/A,FALSE,"4.PER PL";#N/A,#N/A,FALSE,"5.INVESTMENT";#N/A,#N/A,FALSE,"6.공문";#N/A,#N/A,FALSE,"7.netinvest"}</definedName>
    <definedName name="이여도" hidden="1">{#N/A,#N/A,FALSE,"98소지이동TOTvs99.1 (2)";#N/A,#N/A,FALSE,"TOTAL";#N/A,#N/A,FALSE,"98소지이동TOTvs99.1(b) (2)"}</definedName>
    <definedName name="이연" hidden="1">{#N/A,#N/A,FALSE,"총괄수정"}</definedName>
    <definedName name="이연법인세대">#REF!</definedName>
    <definedName name="이연자산">#REF!</definedName>
    <definedName name="이용률_1프로">#REF!</definedName>
    <definedName name="이우러">#REF!</definedName>
    <definedName name="이원일" hidden="1">{"targetdcf",#N/A,FALSE,"Merger consequences";"TARGETASSU",#N/A,FALSE,"Merger consequences";"TERMINAL VALUE",#N/A,FALSE,"Merger consequences"}</definedName>
    <definedName name="이월">#REF!</definedName>
    <definedName name="이월급여">'[531]인건비예산(정규직)'!$BU$28:$BU$276</definedName>
    <definedName name="이월급여임">'[531]인건비예산(정규직)'!$BU$18:$BU$27</definedName>
    <definedName name="이월물량">[790]호프!$A$1:$R$216</definedName>
    <definedName name="이월상여">'[531]인건비예산(정규직)'!$BV$28:$BV$276</definedName>
    <definedName name="이월상여임">'[531]인건비예산(정규직)'!$BV$18:$BV$27</definedName>
    <definedName name="이월이익잉여금">#REF!</definedName>
    <definedName name="이은영" hidden="1">{#N/A,#N/A,FALSE,"PART-1234-8-12-9(41)";#N/A,#N/A,FALSE,"PARTS-2(3)";#N/A,#N/A,FALSE,"VAN SYSTEM";#N/A,#N/A,FALSE,"PARTS-10(26)";#N/A,#N/A,FALSE,"PART-5-6-7-11(14)";#N/A,#N/A,FALSE,"PARTS-4(3)";#N/A,#N/A,FALSE,"PCLASS"}</definedName>
    <definedName name="이이잉" hidden="1">#REF!</definedName>
    <definedName name="이이자">#REF!</definedName>
    <definedName name="이익">#REF!</definedName>
    <definedName name="이익잉여금">#REF!</definedName>
    <definedName name="이익잉여금처분">#REF!</definedName>
    <definedName name="이익잉여금처분계산서" hidden="1">{#N/A,#N/A,FALSE,"현장 NCR 분석";#N/A,#N/A,FALSE,"현장품질감사";#N/A,#N/A,FALSE,"현장품질감사"}</definedName>
    <definedName name="이익잉여금처분계산서_안">#REF!</definedName>
    <definedName name="이익잉여금처분계산서B" hidden="1">{#N/A,#N/A,FALSE,"현장 NCR 분석";#N/A,#N/A,FALSE,"현장품질감사";#N/A,#N/A,FALSE,"현장품질감사"}</definedName>
    <definedName name="이익잉여금합계">SUM([523]BS!$N$43:$N$52)</definedName>
    <definedName name="이익잉여금합계B">SUM([523]BS!$P$42:$P$52)</definedName>
    <definedName name="이익잉영금">#REF!</definedName>
    <definedName name="이인석">#REF!</definedName>
    <definedName name="이인원">#REF!</definedName>
    <definedName name="이자">#REF!</definedName>
    <definedName name="이자보상비율">#REF!</definedName>
    <definedName name="이자비용">BlankMacro1</definedName>
    <definedName name="이자산입여부">[514]가정!$E$34</definedName>
    <definedName name="이자수익">#REF!</definedName>
    <definedName name="이자수익OVERALL">[116]!prt6bn252bt288</definedName>
    <definedName name="이자율">#REF!</definedName>
    <definedName name="이자이" hidden="1">{#N/A,#N/A,FALSE,"정공"}</definedName>
    <definedName name="이재근">#REF!</definedName>
    <definedName name="이재범" hidden="1">{"'분양원가'!$B$1:$F$113"}</definedName>
    <definedName name="이전" hidden="1">{#N/A,#N/A,FALSE,"생산성";#N/A,#N/A,FALSE,"인력1";#N/A,#N/A,FALSE,"인력2";#N/A,#N/A,FALSE,"인력3";#N/A,#N/A,FALSE,"인건1";#N/A,#N/A,FALSE,"인건2";#N/A,#N/A,FALSE,"인건3";#N/A,#N/A,FALSE,"인원증감";#N/A,#N/A,FALSE,"인건증감";#N/A,#N/A,FALSE,"표지등"}</definedName>
    <definedName name="이정례" hidden="1">{#N/A,#N/A,TRUE,"Y생산";#N/A,#N/A,TRUE,"Y판매";#N/A,#N/A,TRUE,"Y총물량";#N/A,#N/A,TRUE,"Y능력";#N/A,#N/A,TRUE,"YKD"}</definedName>
    <definedName name="이정연">[791]Index!$F$8</definedName>
    <definedName name="이준영">#REF!</definedName>
    <definedName name="이준영1">#REF!</definedName>
    <definedName name="이준호">#REF!</definedName>
    <definedName name="이지나">#REF!</definedName>
    <definedName name="이진구" hidden="1">{#N/A,#N/A,FALSE,"지침";#N/A,#N/A,FALSE,"환경분석";#N/A,#N/A,FALSE,"Sheet16"}</definedName>
    <definedName name="이진호" hidden="1">{#N/A,#N/A,FALSE,"1.CRITERIA";#N/A,#N/A,FALSE,"2.IS";#N/A,#N/A,FALSE,"3.BS";#N/A,#N/A,FALSE,"4.PER PL";#N/A,#N/A,FALSE,"5.INVESTMENT";#N/A,#N/A,FALSE,"6.공문";#N/A,#N/A,FALSE,"7.netinvest"}</definedName>
    <definedName name="이집트">[108]사양조정!#REF!</definedName>
    <definedName name="이집트2">[108]사양조정!#REF!</definedName>
    <definedName name="이집트3">[108]사양조정!#REF!</definedName>
    <definedName name="이집트4">[108]사양조정!#REF!,[108]사양조정!$C$11,[108]사양조정!$D$11,[108]사양조정!$E$11,[108]사양조정!$F$11</definedName>
    <definedName name="이집트5">[108]사양조정!#REF!</definedName>
    <definedName name="이집트6">[108]사양조정!#REF!</definedName>
    <definedName name="이차율">#REF!</definedName>
    <definedName name="이찬호">#REF!</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오백톤">[792]추정제조원가!#REF!</definedName>
    <definedName name="이철행">[0]!이철행</definedName>
    <definedName name="이태기">#REF!</definedName>
    <definedName name="이통" hidden="1">{#N/A,#N/A,FALSE,"DAOCM 2차 검토"}</definedName>
    <definedName name="이펙스">BlankMacro1</definedName>
    <definedName name="이형관">#REF!</definedName>
    <definedName name="이호">#REF!</definedName>
    <definedName name="이홍훈">#REF!</definedName>
    <definedName name="이화감가">#REF!</definedName>
    <definedName name="이화매출">#REF!</definedName>
    <definedName name="이화인원">#REF!</definedName>
    <definedName name="이환욱" hidden="1">{#N/A,#N/A,TRUE,"Y생산";#N/A,#N/A,TRUE,"Y판매";#N/A,#N/A,TRUE,"Y총물량";#N/A,#N/A,TRUE,"Y능력";#N/A,#N/A,TRUE,"YKD"}</definedName>
    <definedName name="이히히히히히" hidden="1">{#N/A,#N/A,FALSE,"회선임차현황"}</definedName>
    <definedName name="이ㅏㄴㅇ">'[793]제출용BS(한일+할부)'!$A$7:$D$7</definedName>
    <definedName name="이ㅏㅓ" hidden="1">{#N/A,#N/A,FALSE,"1.CRITERIA";#N/A,#N/A,FALSE,"2.IS";#N/A,#N/A,FALSE,"3.BS";#N/A,#N/A,FALSE,"4.PER PL";#N/A,#N/A,FALSE,"5.INVESTMENT";#N/A,#N/A,FALSE,"6.공문";#N/A,#N/A,FALSE,"7.netinvest"}</definedName>
    <definedName name="이ㅏㅓ로">#REF!</definedName>
    <definedName name="익스프레스">#REF!</definedName>
    <definedName name="인" hidden="1">{#N/A,#N/A,FALSE,"97년 투자계획 세부내역 "}</definedName>
    <definedName name="인___건___비">'[138]3사분기계획'!$B$187:$J$187</definedName>
    <definedName name="인간" hidden="1">{#N/A,#N/A,FALSE,"지침";#N/A,#N/A,FALSE,"환경분석";#N/A,#N/A,FALSE,"Sheet16"}</definedName>
    <definedName name="인건비" hidden="1">{#N/A,#N/A,FALSE,"손익표지";#N/A,#N/A,FALSE,"손익계산";#N/A,#N/A,FALSE,"일반관리비";#N/A,#N/A,FALSE,"영업외수익";#N/A,#N/A,FALSE,"영업외비용";#N/A,#N/A,FALSE,"매출액";#N/A,#N/A,FALSE,"요약손익";#N/A,#N/A,FALSE,"요약대차";#N/A,#N/A,FALSE,"매출채권현황";#N/A,#N/A,FALSE,"매출채권명세"}</definedName>
    <definedName name="인건비1">#REF!</definedName>
    <definedName name="인건비상승률">#REF!</definedName>
    <definedName name="인건비율">#REF!</definedName>
    <definedName name="인건비현황" hidden="1">{#N/A,#N/A,FALSE,"BS";#N/A,#N/A,FALSE,"PL";#N/A,#N/A,FALSE,"처분";#N/A,#N/A,FALSE,"현금";#N/A,#N/A,FALSE,"매출";#N/A,#N/A,FALSE,"원가";#N/A,#N/A,FALSE,"경영"}</definedName>
    <definedName name="인니">#REF!</definedName>
    <definedName name="인당" hidden="1">{#N/A,#N/A,FALSE,"총괄수정"}</definedName>
    <definedName name="인도네시아">#REF!</definedName>
    <definedName name="인력">#REF!</definedName>
    <definedName name="인력2" hidden="1">{#N/A,#N/A,FALSE,"계약직(여)"}</definedName>
    <definedName name="인력계회" hidden="1">[298]FAB별!#REF!</definedName>
    <definedName name="인력조정" hidden="1">{#N/A,#N/A,FALSE,"정공"}</definedName>
    <definedName name="인사">#REF!</definedName>
    <definedName name="인사1">#REF!</definedName>
    <definedName name="인사고과">#REF!</definedName>
    <definedName name="인사기록카드">#REF!+#REF!</definedName>
    <definedName name="인사팀" hidden="1">[80]Sheet2!#REF!</definedName>
    <definedName name="인사현황_연령_List">#REF!</definedName>
    <definedName name="인상률">[198]Facing2!#REF!</definedName>
    <definedName name="인상분">[198]포장재2!#REF!</definedName>
    <definedName name="인상율확정">'[577]평가대상☞연봉-111명'!#REF!</definedName>
    <definedName name="인세등록">#REF!</definedName>
    <definedName name="인쇄">[360]!인쇄</definedName>
    <definedName name="인쇄01">#REF!</definedName>
    <definedName name="인쇄BU" hidden="1">{#N/A,#N/A,FALSE,"지침";#N/A,#N/A,FALSE,"환경분석";#N/A,#N/A,FALSE,"Sheet16"}</definedName>
    <definedName name="인쇄매체집행율">'[418]6.지급보증'!#REF!</definedName>
    <definedName name="인쇄영역">#REF!</definedName>
    <definedName name="인쇄제목">[88]IS!$A$5:$IV$5</definedName>
    <definedName name="인수">#REF!</definedName>
    <definedName name="인수잉여재고" hidden="1">{"'9월'!$F$38"}</definedName>
    <definedName name="인수자">[794]유니트입출고내역!$H$3:$H$1000</definedName>
    <definedName name="인수포장공_근무편성표__1998.7.3._금">#REF!</definedName>
    <definedName name="인원">#REF!</definedName>
    <definedName name="인원1">#REF!</definedName>
    <definedName name="인원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2002년1월"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인원계">#REF!</definedName>
    <definedName name="인원계획" hidden="1">#REF!</definedName>
    <definedName name="인원세부" hidden="1">{#N/A,#N/A,TRUE,"Y생산";#N/A,#N/A,TRUE,"Y판매";#N/A,#N/A,TRUE,"Y총물량";#N/A,#N/A,TRUE,"Y능력";#N/A,#N/A,TRUE,"YKD"}</definedName>
    <definedName name="인원조정2" hidden="1">{#N/A,#N/A,FALSE,"정공"}</definedName>
    <definedName name="인원충원사유" hidden="1">{#N/A,#N/A,FALSE,"계약직(여)"}</definedName>
    <definedName name="인원현황">#REF!</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적공제">[502]퇴직급여충당금!#REF!</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REF!</definedName>
    <definedName name="인천국향">[623]백화!$J$28</definedName>
    <definedName name="인천대형" hidden="1">{"AQUIRORDCF",#N/A,FALSE,"Merger consequences";"Acquirorassns",#N/A,FALSE,"Merger consequences"}</definedName>
    <definedName name="인천수복">[623]백화!$N$28</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청주합">[563]백화!$R$28</definedName>
    <definedName name="인천청하">[623]백화!$Q$28</definedName>
    <definedName name="인컴">#REF!</definedName>
    <definedName name="일">#REF!</definedName>
    <definedName name="일관비">#REF!</definedName>
    <definedName name="일광정밀">#REF!</definedName>
    <definedName name="일급">[795]일급!$A$2:$C$238</definedName>
    <definedName name="一年内到期的长期负债">#REF!</definedName>
    <definedName name="일년차">#REF!</definedName>
    <definedName name="일년할인율">[499]Summary!$C$8</definedName>
    <definedName name="일단끝">#REF!</definedName>
    <definedName name="일동" hidden="1">{#N/A,#N/A,TRUE,"Y생산";#N/A,#N/A,TRUE,"Y판매";#N/A,#N/A,TRUE,"Y총물량";#N/A,#N/A,TRUE,"Y능력";#N/A,#N/A,TRUE,"YKD"}</definedName>
    <definedName name="일등국민">[277]!BlankMacro1</definedName>
    <definedName name="일반">#REF!</definedName>
    <definedName name="일반2">#REF!</definedName>
    <definedName name="일반가계연체율">'[796]연체 ()'!$E$10</definedName>
    <definedName name="일반계">#REF!</definedName>
    <definedName name="일반관리">[797]TOEIC기준점수!#REF!</definedName>
    <definedName name="일반관리비">#REF!</definedName>
    <definedName name="일반관리비교">#REF!</definedName>
    <definedName name="일반관리율">#REF!</definedName>
    <definedName name="일반급여">#REF!</definedName>
    <definedName name="일반단체계">#REF!</definedName>
    <definedName name="일반분">#REF!</definedName>
    <definedName name="일반비">#REF!</definedName>
    <definedName name="일반시급">#REF!</definedName>
    <definedName name="일반연금계">#REF!</definedName>
    <definedName name="일반원가">#REF!</definedName>
    <definedName name="일반제조경비">#REF!</definedName>
    <definedName name="일반퇴충">#REF!</definedName>
    <definedName name="일반현장">#REF!</definedName>
    <definedName name="일반현황__2_">#REF!</definedName>
    <definedName name="일본">#REF!</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상보고">'[144]RD제품개발투자비(매가)'!#REF!</definedName>
    <definedName name="일수">#REF!</definedName>
    <definedName name="일수염생산">#REF!</definedName>
    <definedName name="일수염출고">#REF!</definedName>
    <definedName name="일시적차이대사" hidden="1">{#N/A,#N/A,FALSE,"총괄수정"}</definedName>
    <definedName name="일시적차이및이월결손금1q" hidden="1">{#N/A,#N/A,FALSE,"총괄수정"}</definedName>
    <definedName name="일심정밀">#REF!</definedName>
    <definedName name="일영" hidden="1">{#N/A,#N/A,FALSE,"Aging Summary";#N/A,#N/A,FALSE,"Ratio Analysis";#N/A,#N/A,FALSE,"Test 120 Day Accts";#N/A,#N/A,FALSE,"Tickmarks"}</definedName>
    <definedName name="일원전자">#REF!</definedName>
    <definedName name="일월">#REF!</definedName>
    <definedName name="일월급여">'[531]인건비예산(정규직)'!$BD$28:$BD$276</definedName>
    <definedName name="일월급여임">'[531]인건비예산(정규직)'!$BD$18:$BD$27</definedName>
    <definedName name="일월상여">'[531]인건비예산(정규직)'!$BE$28:$BE$276</definedName>
    <definedName name="일월상여임">'[531]인건비예산(정규직)'!$BE$18:$BE$27</definedName>
    <definedName name="일위">#REF!</definedName>
    <definedName name="일일" hidden="1">{#N/A,#N/A,FALSE,"KMC최종회의(7월) 자료"}</definedName>
    <definedName name="일자" hidden="1">{"'Sheet1'!$A$1:$D$4"}</definedName>
    <definedName name="일자별" hidden="1">{#N/A,#N/A,TRUE,"Y생산";#N/A,#N/A,TRUE,"Y판매";#N/A,#N/A,TRUE,"Y총물량";#N/A,#N/A,TRUE,"Y능력";#N/A,#N/A,TRUE,"YKD"}</definedName>
    <definedName name="일정" hidden="1">{#N/A,#N/A,FALSE,"단축1";#N/A,#N/A,FALSE,"단축2";#N/A,#N/A,FALSE,"단축3";#N/A,#N/A,FALSE,"장축";#N/A,#N/A,FALSE,"4WD"}</definedName>
    <definedName name="일정2" hidden="1">{"'교육경비품의'!$B$4:$D$12"}</definedName>
    <definedName name="일정97" hidden="1">#REF!</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가공매출">#REF!</definedName>
    <definedName name="임금인상">#REF!</definedName>
    <definedName name="임대">'[547]본부-월별목표실적관리'!$A$49:$N$51</definedName>
    <definedName name="임대경상이익">'[524]본부-월별경상이익관리(original)'!$A$58:$O$60</definedName>
    <definedName name="임대경상이익plus">'[524]본부-월별경상이익관리(plus)'!$A$58:$O$60</definedName>
    <definedName name="임대누적">'[547]본부-월별목표실적관리'!$AC$49:$AP$51</definedName>
    <definedName name="임대누적경상이익">'[524]본부-월별경상이익관리(original)'!$P$58:$AC$60</definedName>
    <definedName name="임대누적경상이익plus">'[524]본부-월별경상이익관리(plus)'!$P$58:$AC$60</definedName>
    <definedName name="임대누적매출">'[524]본부-월별매출관리(original)'!$P$58:$AC$60</definedName>
    <definedName name="임대누적매출plus">'[524]본부-월별매출관리(plus)'!$P$58:$AC$60</definedName>
    <definedName name="임대누적이익">'[524]본부-월별이익관리(original)'!$P$58:$AC$60</definedName>
    <definedName name="임대누적이익plus">'[524]본부-월별이익관리(plus)'!$P$58:$AC$60</definedName>
    <definedName name="임대매출">'[524]본부-월별매출관리(original)'!$A$58:$O$60</definedName>
    <definedName name="임대매출plus">'[524]본부-월별매출관리(plus)'!$A$58:$O$60</definedName>
    <definedName name="임대미수" hidden="1">'[798]8월차잔'!#REF!</definedName>
    <definedName name="임대보증금" hidden="1">{#N/A,#N/A,FALSE,"BS";#N/A,#N/A,FALSE,"PL";#N/A,#N/A,FALSE,"처분";#N/A,#N/A,FALSE,"현금";#N/A,#N/A,FALSE,"매출";#N/A,#N/A,FALSE,"원가";#N/A,#N/A,FALSE,"경영"}</definedName>
    <definedName name="賃貸保證金明細書">#REF!</definedName>
    <definedName name="임대비용" hidden="1">{"'现金流量表（全部投资）'!$B$4:$P$23"}</definedName>
    <definedName name="임대이익">'[524]본부-월별이익관리(original)'!$A$58:$O$60</definedName>
    <definedName name="임대이익plus">'[524]본부-월별이익관리(plus)'!$A$58:$O$60</definedName>
    <definedName name="임대차조사용역수입">#REF!</definedName>
    <definedName name="임대차조사용역원가">#REF!</definedName>
    <definedName name="임동원" hidden="1">{#N/A,#N/A,FALSE,"정공"}</definedName>
    <definedName name="임ㅅ1" hidden="1">0</definedName>
    <definedName name="임시">#REF!</definedName>
    <definedName name="임원급료">#REF!</definedName>
    <definedName name="임원급여">#REF!</definedName>
    <definedName name="임원월계">[370]임원!#REF!</definedName>
    <definedName name="임원코드">[370]임원!#REF!</definedName>
    <definedName name="임원합계">[370]임원!#REF!</definedName>
    <definedName name="임원활동비">'[531]인건비예산(정규직)'!$IR$18:$IR$27</definedName>
    <definedName name="임원회의">#REF!</definedName>
    <definedName name="임원회의20">#REF!</definedName>
    <definedName name="임차" hidden="1">{"'분양원가'!$B$1:$F$113"}</definedName>
    <definedName name="임차2" hidden="1">{"'분양원가'!$B$1:$F$113"}</definedName>
    <definedName name="임차보증금">#REF!</definedName>
    <definedName name="賃借保證金明細書">#REF!</definedName>
    <definedName name="입고">#REF!</definedName>
    <definedName name="입고1">#REF!</definedName>
    <definedName name="입고2">#REF!</definedName>
    <definedName name="입고3">#REF!</definedName>
    <definedName name="입고4">#REF!</definedName>
    <definedName name="입고5">#REF!</definedName>
    <definedName name="입고구분">#REF!</definedName>
    <definedName name="입고단가">[799]입고단가기준!$A$1:$B$4941</definedName>
    <definedName name="입고량">#REF!</definedName>
    <definedName name="입고불량">[794]유니트입출고내역!$D$3:$D$1000</definedName>
    <definedName name="입고양품">[794]유니트입출고내역!$C$3:$C$1000</definedName>
    <definedName name="입고일정" hidden="1">{#N/A,#N/A,FALSE,"제목"}</definedName>
    <definedName name="입고현황">BlankMacro1</definedName>
    <definedName name="입력1">#REF!</definedName>
    <definedName name="입력2">#REF!</definedName>
    <definedName name="입력현황">#REF!</definedName>
    <definedName name="입력현황1" hidden="1">{#N/A,#N/A,FALSE,"DAOCM 2차 검토"}</definedName>
    <definedName name="입사일">[510]세액계산!#REF!</definedName>
    <definedName name="입출고삭제">[800]!입출고삭제</definedName>
    <definedName name="입출자료">OFFSET(#REF!,0,0,COUNTA(#REF!),8)</definedName>
    <definedName name="잉" hidden="1">{"FORM1",#N/A,TRUE,"Revenue";"FORM1.1",#N/A,TRUE,"Revenue";"FORM1.2",#N/A,TRUE,"Revenue";"FORM2",#N/A,TRUE,"Revenue";"FORM2.1",#N/A,TRUE,"Revenue"}</definedName>
    <definedName name="잉여금" hidden="1">{#N/A,#N/A,FALSE,"BS";#N/A,#N/A,FALSE,"PL";#N/A,#N/A,FALSE,"처분";#N/A,#N/A,FALSE,"현금";#N/A,#N/A,FALSE,"매출";#N/A,#N/A,FALSE,"원가";#N/A,#N/A,FALSE,"경영"}</definedName>
    <definedName name="잉여금정산표">#REF!</definedName>
    <definedName name="잉여금처분" hidden="1">{#N/A,#N/A,FALSE,"BS";#N/A,#N/A,FALSE,"PL";#N/A,#N/A,FALSE,"처분";#N/A,#N/A,FALSE,"현금";#N/A,#N/A,FALSE,"매출";#N/A,#N/A,FALSE,"원가";#N/A,#N/A,FALSE,"경영"}</definedName>
    <definedName name="잉여금처분계산서상당기순이익">#REF!</definedName>
    <definedName name="ㅈ">'[133]2500'!$I$383:$I$915,'[133]2500'!$I$925:$I$948</definedName>
    <definedName name="ㅈ123">#REF!</definedName>
    <definedName name="ㅈ159">#REF!</definedName>
    <definedName name="ㅈ1591">#REF!</definedName>
    <definedName name="ㅈ35454345" hidden="1">{#N/A,#N/A,FALSE,"PART-1234-8-12-9(41)";#N/A,#N/A,FALSE,"PARTS-2(3)";#N/A,#N/A,FALSE,"VAN SYSTEM";#N/A,#N/A,FALSE,"PARTS-10(26)";#N/A,#N/A,FALSE,"PART-5-6-7-11(14)";#N/A,#N/A,FALSE,"PARTS-4(3)";#N/A,#N/A,FALSE,"PCLASS"}</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ㄵ" hidden="1">{#N/A,#N/A,FALSE,"미판매분"}</definedName>
    <definedName name="ㅈㄶㄹㄴ">[801]보정사항!#REF!</definedName>
    <definedName name="ㅈㄷ" hidden="1">{#N/A,#N/A,FALSE,"97년 투자계획 세부내역 "}</definedName>
    <definedName name="ㅈㄷㄱ">#REF!</definedName>
    <definedName name="ㅈㄷㄱㄱ" hidden="1">{#N/A,#N/A,FALSE,"Aging Summary";#N/A,#N/A,FALSE,"Ratio Analysis";#N/A,#N/A,FALSE,"Test 120 Day Accts";#N/A,#N/A,FALSE,"Tickmarks"}</definedName>
    <definedName name="ㅈㄷㄱㄱㄱㄱ">#REF!</definedName>
    <definedName name="ㅈㄷㄱㅁㅈㄷㄷㅈ">#REF!</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REF!</definedName>
    <definedName name="ㅈㄷㄷㄷㅎ">[0]!ㅈㄷㄷㄷㅎ</definedName>
    <definedName name="ㅈㄷㄹ">#REF!</definedName>
    <definedName name="ㅈㄷㄹㅈㄷㅎ" hidden="1">{#N/A,#N/A,TRUE,"Y생산";#N/A,#N/A,TRUE,"Y판매";#N/A,#N/A,TRUE,"Y총물량";#N/A,#N/A,TRUE,"Y능력";#N/A,#N/A,TRUE,"YKD"}</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ㄷㅎㅇ륲" hidden="1">{#N/A,#N/A,TRUE,"Y생산";#N/A,#N/A,TRUE,"Y판매";#N/A,#N/A,TRUE,"Y총물량";#N/A,#N/A,TRUE,"Y능력";#N/A,#N/A,TRUE,"YKD"}</definedName>
    <definedName name="ㅈㄹ" hidden="1">{#N/A,#N/A,FALSE,"KMC최종회의(7월) 자료"}</definedName>
    <definedName name="ㅈㅁㄷㄳㅈ">[0]!ㅈㅁㄷㄳㅈ</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ㅂㅈㅂ" hidden="1">{#N/A,#N/A,FALSE,"Sheet1";#N/A,#N/A,FALSE,"Sheet1";#N/A,#N/A,FALSE,"Sheet1"}</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BlankMacro1</definedName>
    <definedName name="ㅈㅇㅈ" hidden="1">{#N/A,#N/A,FALSE,"미판매분"}</definedName>
    <definedName name="ㅈㅈ">#REF!</definedName>
    <definedName name="ㅈㅈㄱ" hidden="1">{#N/A,#N/A,FALSE,"정공"}</definedName>
    <definedName name="ㅈㅈㄷ">#REF!</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REF!</definedName>
    <definedName name="ㅈㅈㅈㅈ">#REF!</definedName>
    <definedName name="ㅈㅈㅈㅈㄱㄷㄱㄱㄱ444">#REF!</definedName>
    <definedName name="ㅈㅈㅈㅈㅈ">[605]KOR!$B$9:$D$41</definedName>
    <definedName name="ㅈㅈㅈㅈㅈㅈㅈ">#REF!</definedName>
    <definedName name="ㅈㅈㅈㅈㅈㅈㅈㅈ">#REF!</definedName>
    <definedName name="ㅈㅈㅈㅈㅈㅈㅈㅈㅈ">#REF!</definedName>
    <definedName name="ㅈㅈㅈㅈㅈㅈㅈㅈㅈㅈㅈㅈㅇㅇㅇㅇㅇㅇㅇㅇ" hidden="1">#REF!</definedName>
    <definedName name="ㅈㅈㅈㅈㅈㅈㅈㅈㅈㅈㅈㅈㅈㅈㅈㅈㅈㅈㅈㅈㅈㅈㅈ" hidden="1">#REF!</definedName>
    <definedName name="자">#REF!</definedName>
    <definedName name="자.">#REF!</definedName>
    <definedName name="자..">#REF!</definedName>
    <definedName name="자1" hidden="1">{#N/A,#N/A,FALSE,"UNIT";#N/A,#N/A,FALSE,"UNIT";#N/A,#N/A,FALSE,"계정"}</definedName>
    <definedName name="자가운전비">[502]퇴직급여충당금!#REF!</definedName>
    <definedName name="자구노력">BlankMacro1</definedName>
    <definedName name="자국기본물량">[275]Macro3!#REF!</definedName>
    <definedName name="자국세부자재">[275]Macro3!#REF!</definedName>
    <definedName name="자국활용자재">[275]Macro3!#REF!</definedName>
    <definedName name="자금">[313]!FORM1_조회</definedName>
    <definedName name="자금거래처">OFFSET([802]data!$A$1,0,10)</definedName>
    <definedName name="자금계획" hidden="1">{#N/A,#N/A,FALSE,"정공"}</definedName>
    <definedName name="자금계획서">#REF!</definedName>
    <definedName name="자금수지" hidden="1">#REF!</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계획">[803]MACRO2!$A$1</definedName>
    <definedName name="자금수지표" hidden="1">{#N/A,#N/A,FALSE,"지침";#N/A,#N/A,FALSE,"환경분석";#N/A,#N/A,FALSE,"Sheet16"}</definedName>
    <definedName name="자금운용">#REF!</definedName>
    <definedName name="자금원천">#REF!</definedName>
    <definedName name="자금지출계획">OFFSET(#REF!,0,0,COUNTA(#REF!),7)</definedName>
    <definedName name="자기">#REF!</definedName>
    <definedName name="자기계발비">[804]DB!#REF!</definedName>
    <definedName name="자기자본비용_인정이자">#REF!</definedName>
    <definedName name="자기자본율">#REF!</definedName>
    <definedName name="자기자본평균">#REF!</definedName>
    <definedName name="자나" hidden="1">{#N/A,#N/A,TRUE,"steam경제성비교"}</definedName>
    <definedName name="자동차투자" hidden="1">#REF!</definedName>
    <definedName name="자동화">#REF!</definedName>
    <definedName name="자랑">[277]!BlankMacro1</definedName>
    <definedName name="자료">OFFSET([133]INDEX!$A$10,0,0,COUNTA([133]INDEX!$A$1:$A$65536),COUNTA([133]INDEX!$A$10:$IV$10))</definedName>
    <definedName name="자료1">[116]!자료1</definedName>
    <definedName name="자료2">[116]!자료2</definedName>
    <definedName name="자료연구비">#REF!</definedName>
    <definedName name="자료입력방">#REF!</definedName>
    <definedName name="자료지우기">[409]지우지말것!$D$1</definedName>
    <definedName name="자매출">#REF!</definedName>
    <definedName name="자본">[116]!자본</definedName>
    <definedName name="자본2">[116]!BlankMacro1</definedName>
    <definedName name="资本公积期末数">#REF!</definedName>
    <definedName name="资本公积年初数">#REF!</definedName>
    <definedName name="자본금" hidden="1">{#N/A,#N/A,FALSE,"Aging Summary";#N/A,#N/A,FALSE,"Ratio Analysis";#N/A,#N/A,FALSE,"Test 120 Day Accts";#N/A,#N/A,FALSE,"Tickmarks"}</definedName>
    <definedName name="자본금_을">#REF!</definedName>
    <definedName name="자본금2">[608]TEMP!$A$1:$H$72</definedName>
    <definedName name="자본금계정">#REF!</definedName>
    <definedName name="자본금과잉여금">#REF!</definedName>
    <definedName name="자본금합계">SUM([523]BS!$N$31:$N$34)</definedName>
    <definedName name="자본금합계B">SUM([523]BS!$P$31:$P$34)</definedName>
    <definedName name="자본반기" hidden="1">#N/A</definedName>
    <definedName name="자본방" hidden="1">{#N/A,#N/A,FALSE,"Aging Summary";#N/A,#N/A,FALSE,"Ratio Analysis";#N/A,#N/A,FALSE,"Test 120 Day Accts";#N/A,#N/A,FALSE,"Tickmarks"}</definedName>
    <definedName name="자본변동유형목록">[225]공통코드!$AA$2:$AA$9</definedName>
    <definedName name="자본변동유형코드">[225]공통코드!$AA$2:$AB$9</definedName>
    <definedName name="자본변동표3">#REF!</definedName>
    <definedName name="자본인여금합계B">SUM([523]BS!$P$36:$P$40)</definedName>
    <definedName name="자본잉여금">#REF!</definedName>
    <definedName name="자본잉여금합계">SUM([523]BS!$N$36:$N$40)</definedName>
    <definedName name="자본잉여금합계B">SUM([523]BS!$P$36:$P$40)</definedName>
    <definedName name="자본적" hidden="1">{#N/A,#N/A,FALSE,"98소지이동TOTvs99.1 (2)";#N/A,#N/A,FALSE,"TOTAL";#N/A,#N/A,FALSE,"98소지이동TOTvs99.1(b) (2)"}</definedName>
    <definedName name="자본조정">#REF!</definedName>
    <definedName name="자본조정합계">SUM([523]BS!$N$54:$N$65)</definedName>
    <definedName name="자본조정합계B">SUM([523]BS!$P$54:$P$65)</definedName>
    <definedName name="자부">#REF!</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资产减值损失本期发生额">#REF!</definedName>
    <definedName name="资产减值损失上期发生额">#REF!</definedName>
    <definedName name="자산건전성">#REF!</definedName>
    <definedName name="자산보유자">#REF!</definedName>
    <definedName name="자산유동화부_20041231">[0]!자산유동화부_20041231</definedName>
    <definedName name="자산처분4차">[116]!BLCH</definedName>
    <definedName name="자산총계">'[133]3100'!A1048563+'[133]3100'!A1048567+'[133]3100'!A1048569+'[133]3100'!A1048575</definedName>
    <definedName name="자산평균">#REF!</definedName>
    <definedName name="자산현금유입">#REF!,#REF!,#REF!,#REF!</definedName>
    <definedName name="자산현금유출">#REF!,#REF!,#REF!,#REF!</definedName>
    <definedName name="자이자">#REF!</definedName>
    <definedName name="자인원">#REF!</definedName>
    <definedName name="자일">#REF!</definedName>
    <definedName name="자자">#REF!</definedName>
    <definedName name="자자자잦" hidden="1">{#N/A,#N/A,FALSE,"정공"}</definedName>
    <definedName name="자작1" hidden="1">{#N/A,#N/A,FALSE,"KMC최종회의(7월) 자료"}</definedName>
    <definedName name="자재" hidden="1">{#N/A,#N/A,TRUE,"steam경제성비교"}</definedName>
    <definedName name="자재기준" hidden="1">{#N/A,#N/A,TRUE,"Y생산";#N/A,#N/A,TRUE,"Y판매";#N/A,#N/A,TRUE,"Y총물량";#N/A,#N/A,TRUE,"Y능력";#N/A,#N/A,TRUE,"YKD"}</definedName>
    <definedName name="자재비1">'[805]CM 1'!#REF!</definedName>
    <definedName name="자재사용" hidden="1">#REF!</definedName>
    <definedName name="자재입고년월">#REF!</definedName>
    <definedName name="자재재고년월">#REF!</definedName>
    <definedName name="자재종류">#REF!</definedName>
    <definedName name="자재출고년월">#REF!</definedName>
    <definedName name="자재코드">#REF!</definedName>
    <definedName name="자체취소">#REF!</definedName>
    <definedName name="자회사">'[500]통합지보건전성(0201)'!$A$5:$F$44</definedName>
    <definedName name="자회사Total" hidden="1">{#N/A,#N/A,FALSE,"주요여수신";#N/A,#N/A,FALSE,"수신금리";#N/A,#N/A,FALSE,"대출금리";#N/A,#N/A,FALSE,"신규대출";#N/A,#N/A,FALSE,"총액대출"}</definedName>
    <definedName name="작년환율">#REF!</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기준올리기" hidden="1">{#N/A,#N/A,FALSE,"정공"}</definedName>
    <definedName name="작성일">#REF!</definedName>
    <definedName name="작성자">#REF!</definedName>
    <definedName name="작성조서" hidden="1">{#N/A,#N/A,FALSE,"BS";#N/A,#N/A,FALSE,"PL";#N/A,#N/A,FALSE,"처분";#N/A,#N/A,FALSE,"현금";#N/A,#N/A,FALSE,"매출";#N/A,#N/A,FALSE,"원가";#N/A,#N/A,FALSE,"경영"}</definedName>
    <definedName name="작업" hidden="1">{#N/A,#N/A,FALSE,"군산원가";#N/A,#N/A,FALSE,"팀별월별";#N/A,#N/A,FALSE,"타공정대체";#N/A,#N/A,FALSE,"기타경비";#N/A,#N/A,FALSE,"원료";#N/A,#N/A,FALSE,"연료"}</definedName>
    <definedName name="작업2" hidden="1">{"'표지'!$B$5"}</definedName>
    <definedName name="작업경로">#REF!</definedName>
    <definedName name="작업일수">#REF!</definedName>
    <definedName name="작업장" hidden="1">{"'표지'!$B$5"}</definedName>
    <definedName name="작업중">#REF!</definedName>
    <definedName name="잔고" hidden="1">{#N/A,#N/A,FALSE,"Aging Summary";#N/A,#N/A,FALSE,"Ratio Analysis";#N/A,#N/A,FALSE,"Test 120 Day Accts";#N/A,#N/A,FALSE,"Tickmarks"}</definedName>
    <definedName name="잔다르크" hidden="1">{#N/A,#N/A,FALSE,"정공"}</definedName>
    <definedName name="잔액">[806]현금!$D$6</definedName>
    <definedName name="잔액성격목록">[225]공통코드!$AS$2:$AS$6</definedName>
    <definedName name="잔액성격코드">[225]공통코드!$AS$2:$AT$6</definedName>
    <definedName name="잔액성격콕록">#REF!</definedName>
    <definedName name="잔존17기">#REF!</definedName>
    <definedName name="잔존가액">#REF!</definedName>
    <definedName name="잔존가율">#REF!</definedName>
    <definedName name="잔존금기">#REF!</definedName>
    <definedName name="잔존년">#REF!</definedName>
    <definedName name="잔존만기">#REF!</definedName>
    <definedName name="잔존전기">#REF!</definedName>
    <definedName name="잠정보고" hidden="1">{#N/A,#N/A,FALSE,"주요여수신";#N/A,#N/A,FALSE,"수신금리";#N/A,#N/A,FALSE,"대출금리";#N/A,#N/A,FALSE,"신규대출";#N/A,#N/A,FALSE,"총액대출"}</definedName>
    <definedName name="잡급">#REF!</definedName>
    <definedName name="잡비">#REF!</definedName>
    <definedName name="잡손1" hidden="1">{#N/A,#N/A,FALSE,"BS";#N/A,#N/A,FALSE,"PL";#N/A,#N/A,FALSE,"처분";#N/A,#N/A,FALSE,"현금";#N/A,#N/A,FALSE,"매출";#N/A,#N/A,FALSE,"원가";#N/A,#N/A,FALSE,"경영"}</definedName>
    <definedName name="잡손실">#REF!</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수익">#REF!</definedName>
    <definedName name="잡이익" hidden="1">{#N/A,#N/A,FALSE,"1.CRITERIA";#N/A,#N/A,FALSE,"2.IS";#N/A,#N/A,FALSE,"3.BS";#N/A,#N/A,FALSE,"4.PER PL";#N/A,#N/A,FALSE,"5.INVESTMENT";#N/A,#N/A,FALSE,"6.공문";#N/A,#N/A,FALSE,"7.netinvest"}</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652]원시데이타!#REF!</definedName>
    <definedName name="장VP">#REF!</definedName>
    <definedName name="장기" hidden="1">{#N/A,#N/A,FALSE,"1.CRITERIA";#N/A,#N/A,FALSE,"2.IS";#N/A,#N/A,FALSE,"3.BS";#N/A,#N/A,FALSE,"4.PER PL";#N/A,#N/A,FALSE,"5.INVESTMENT";#N/A,#N/A,FALSE,"6.공문";#N/A,#N/A,FALSE,"7.netinvest"}</definedName>
    <definedName name="长期股权投资期末数">#REF!</definedName>
    <definedName name="长期股权投资年初数">#REF!</definedName>
    <definedName name="장기금융상품">#REF!</definedName>
    <definedName name="장기대변">'[496]합동별(기표용)'!$AG$1:$AG$65536</definedName>
    <definedName name="장기대여금">#REF!</definedName>
    <definedName name="长期待摊费用期末数">#REF!</definedName>
    <definedName name="长期待摊费用年初数">#REF!</definedName>
    <definedName name="장기미수금">#REF!</definedName>
    <definedName name="장기미수이자">#N/A</definedName>
    <definedName name="장기생산성">#REF!</definedName>
    <definedName name="长期借款期末数">#REF!</definedName>
    <definedName name="长期借款年初数">#REF!</definedName>
    <definedName name="장기차변">'[496]합동별(기표용)'!$L$1:$L$65536</definedName>
    <definedName name="장기차입">#REF!</definedName>
    <definedName name="장기차입금">#REF!</definedName>
    <definedName name="장기채권">#N/A</definedName>
    <definedName name="장기투자.94.BB">#REF!</definedName>
    <definedName name="长期投资减值准备期末数">#REF!</definedName>
    <definedName name="长期投资减值准备年初数">#REF!</definedName>
    <definedName name="장기환산평가">#REF!</definedName>
    <definedName name="장단기차입금">BlankMacro1</definedName>
    <definedName name="장단기차입금10월" hidden="1">{#N/A,#N/A,TRUE,"Y생산";#N/A,#N/A,TRUE,"Y판매";#N/A,#N/A,TRUE,"Y총물량";#N/A,#N/A,TRUE,"Y능력";#N/A,#N/A,TRUE,"YKD"}</definedName>
    <definedName name="장병서" hidden="1">{"FORM1",#N/A,FALSE,"Revenue";"FORMTR",#N/A,FALSE,"Revenue";"FORM3.1",#N/A,FALSE,"Revenue"}</definedName>
    <definedName name="장부가액">#REF!</definedName>
    <definedName name="장부가액합계">#REF!</definedName>
    <definedName name="장비">'[745]#REF'!#REF!</definedName>
    <definedName name="장비렌탈">'[138]3사분기계획'!$B$129:$J$129</definedName>
    <definedName name="장비세부" hidden="1">#REF!</definedName>
    <definedName name="장비입고현황_품명별_List">#REF!</definedName>
    <definedName name="장비투자" hidden="1">#REF!</definedName>
    <definedName name="장산교">#REF!</definedName>
    <definedName name="장성_2010">#REF!</definedName>
    <definedName name="장예">[555]수신!#REF!</definedName>
    <definedName name="장원">[807]현우실적!$N$3</definedName>
    <definedName name="장지선" hidden="1">[808]부서코드표!#REF!</definedName>
    <definedName name="장차" hidden="1">{#N/A,#N/A,FALSE,"1.CRITERIA";#N/A,#N/A,FALSE,"2.IS";#N/A,#N/A,FALSE,"3.BS";#N/A,#N/A,FALSE,"4.PER PL";#N/A,#N/A,FALSE,"5.INVESTMENT";#N/A,#N/A,FALSE,"6.공문";#N/A,#N/A,FALSE,"7.netinvest"}</definedName>
    <definedName name="장호철"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REF!</definedName>
    <definedName name="재가공내역" hidden="1">'[809]1-7(재가공내역)'!#REF!</definedName>
    <definedName name="在建工程期末数">#REF!</definedName>
    <definedName name="在建工程年初数">#REF!</definedName>
    <definedName name="재경">#REF!</definedName>
    <definedName name="재경팀장" hidden="1">{#N/A,#N/A,FALSE,"정공"}</definedName>
    <definedName name="재계약">#REF!</definedName>
    <definedName name="재고">BLCH</definedName>
    <definedName name="재고1">#REF!</definedName>
    <definedName name="재고2">#REF!</definedName>
    <definedName name="재고단가">#REF!</definedName>
    <definedName name="재고소진" hidden="1">{#N/A,#N/A,FALSE,"지침";#N/A,#N/A,FALSE,"환경분석";#N/A,#N/A,FALSE,"Sheet16"}</definedName>
    <definedName name="재고아ㅏㅏ">#REF!</definedName>
    <definedName name="재고자산">[621]COBS!$G$19</definedName>
    <definedName name="재고자산방법"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hidden="1">{"'분양원가'!$B$1:$F$113"}</definedName>
    <definedName name="재고자산평가" hidden="1">#REF!</definedName>
    <definedName name="재고자산평가방법신고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손실">#REF!</definedName>
    <definedName name="재고자산평균">#REF!</definedName>
    <definedName name="재고자산합계">SUM([523]BS!$F$21:$F$28)</definedName>
    <definedName name="재고자산합계B">SUM([523]BS!$H$21:$H$28)</definedName>
    <definedName name="재고평가" hidden="1">#REF!</definedName>
    <definedName name="재고회전율">#REF!</definedName>
    <definedName name="재공">#REF!</definedName>
    <definedName name="재공DW원재료비">[810]원배부!#REF!</definedName>
    <definedName name="재공SW원재료비">[810]원배부!#REF!</definedName>
    <definedName name="재공량" hidden="1">{#N/A,#N/A,TRUE,"steam경제성비교"}</definedName>
    <definedName name="재공포함" hidden="1">{#N/A,#N/A,FALSE,"Sheet5"}</definedName>
    <definedName name="재공품">#REF!</definedName>
    <definedName name="재공품DW">#REF!</definedName>
    <definedName name="재공품SW">#REF!</definedName>
    <definedName name="재관비율">6.9%</definedName>
    <definedName name="재노경" hidden="1">{#N/A,#N/A,FALSE,"KMC최종회의(7월) 자료"}</definedName>
    <definedName name="재노경1" hidden="1">{#N/A,#N/A,FALSE,"KMC최종회의(7월) 자료"}</definedName>
    <definedName name="재노경종합2" hidden="1">{#N/A,#N/A,FALSE,"KMC최종회의(7월) 자료"}</definedName>
    <definedName name="재노종" hidden="1">{#N/A,#N/A,FALSE,"KMC최종회의(7월) 자료"}</definedName>
    <definedName name="재료">#REF!</definedName>
    <definedName name="재료비">#REF!</definedName>
    <definedName name="재리스미수운용외화">#REF!</definedName>
    <definedName name="재리스미수운용원화">#REF!</definedName>
    <definedName name="재리스선수외화">#REF!</definedName>
    <definedName name="재리스선수외화1">#REF!</definedName>
    <definedName name="재리스선수운용외화">#REF!</definedName>
    <definedName name="재리스선수운용외화1">#REF!</definedName>
    <definedName name="재리스선수운용원화">#REF!</definedName>
    <definedName name="재리스원금차감외화">#REF!</definedName>
    <definedName name="재리스원금차감원화">#REF!</definedName>
    <definedName name="재무" hidden="1">[154]현금흐름표!#REF!</definedName>
    <definedName name="재무개략">BlankMacro1</definedName>
    <definedName name="재무구조">'[673]1_當期시산표'!#REF!</definedName>
    <definedName name="재무비율">#REF!</definedName>
    <definedName name="财务费用发生数">#REF!</definedName>
    <definedName name="财务费用本期发生数">#REF!</definedName>
    <definedName name="재무제표구분목록">#REF!</definedName>
    <definedName name="재무제표구분코드">[225]공통코드!$K$2:$L$17</definedName>
    <definedName name="재보수지">#REF!</definedName>
    <definedName name="재분류">'[496]합동별(기표용)'!$A$1:$A$65536</definedName>
    <definedName name="재산조사용역수입">#REF!</definedName>
    <definedName name="재산조사용역원가">#REF!</definedName>
    <definedName name="재재재" hidden="1">{"'미착금액'!$A$4:$G$14"}</definedName>
    <definedName name="재정보조효과">[610]불변현금흐름표!#REF!</definedName>
    <definedName name="재할인대상" hidden="1">{#N/A,#N/A,FALSE,"주요여수신";#N/A,#N/A,FALSE,"수신금리";#N/A,#N/A,FALSE,"대출금리";#N/A,#N/A,FALSE,"신규대출";#N/A,#N/A,FALSE,"총액대출"}</definedName>
    <definedName name="쟈" hidden="1">{#N/A,#N/A,FALSE,"KMC최종회의(7월) 자료"}</definedName>
    <definedName name="저">[501]율표!$B$4:$C$8</definedName>
    <definedName name="저1" hidden="1">{#N/A,#N/A,FALSE,"KMC최종회의(7월) 자료"}</definedName>
    <definedName name="저2" hidden="1">{#N/A,#N/A,FALSE,"정공"}</definedName>
    <definedName name="저장" hidden="1">{#N/A,#N/A,FALSE,"Sheet5"}</definedName>
    <definedName name="저장1" hidden="1">{#N/A,#N/A,FALSE,"Sheet5"}</definedName>
    <definedName name="저장2" hidden="1">{#N/A,#N/A,FALSE,"Sheet5"}</definedName>
    <definedName name="저장품">[116]!저장품</definedName>
    <definedName name="저장품수불" hidden="1">{#N/A,#N/A,FALSE,"Sheet5"}</definedName>
    <definedName name="저저">#REF!</definedName>
    <definedName name="저쩌구">#REF!</definedName>
    <definedName name="吊镀人工">#REF!</definedName>
    <definedName name="吊镀制造费用">#REF!</definedName>
    <definedName name="적립대변">'[496]합동별(기표용)'!$AD$1:$AD$65536</definedName>
    <definedName name="적립차변">'[496]합동별(기표용)'!$I$1:$I$65536</definedName>
    <definedName name="적요">#REF!</definedName>
    <definedName name="적용단위">#REF!</definedName>
    <definedName name="적용현황">'[811]RD제품개발투자비(매가)'!#REF!</definedName>
    <definedName name="적치" hidden="1">{#N/A,#N/A,FALSE,"군산원가";#N/A,#N/A,FALSE,"팀별월별";#N/A,#N/A,FALSE,"타공정대체";#N/A,#N/A,FALSE,"기타경비";#N/A,#N/A,FALSE,"원료";#N/A,#N/A,FALSE,"연료"}</definedName>
    <definedName name="전">#REF!</definedName>
    <definedName name="전_화_번_호">[632]회사정보!$C$12</definedName>
    <definedName name="전2" hidden="1">{#N/A,#N/A,FALSE,"정공"}</definedName>
    <definedName name="전공정">#REF!</definedName>
    <definedName name="전국현황" hidden="1">#REF!</definedName>
    <definedName name="전기">#REF!</definedName>
    <definedName name="전기_CODE">#REF!</definedName>
    <definedName name="전기_취득금액">#REF!</definedName>
    <definedName name="전기1" hidden="1">{#N/A,#N/A,TRUE,"steam경제성비교"}</definedName>
    <definedName name="전기감가상각비">#REF!</definedName>
    <definedName name="전기결손금">#REF!</definedName>
    <definedName name="전기경상이익">#REF!</definedName>
    <definedName name="전기고정부채">#REF!</definedName>
    <definedName name="전기고정자산">#REF!</definedName>
    <definedName name="전기당기순이익">#REF!</definedName>
    <definedName name="전기당좌자산">#REF!</definedName>
    <definedName name="전기대">[613]대차대조표!$H$127</definedName>
    <definedName name="전기말">[202]Index!$F$36</definedName>
    <definedName name="전기말대손금">#REF!</definedName>
    <definedName name="전기매출액">[614]기초데이타!$F$12</definedName>
    <definedName name="전기매출채권">#REF!</definedName>
    <definedName name="전기매출총이익">#REF!</definedName>
    <definedName name="전기무형자산">#REF!</definedName>
    <definedName name="전기부채자본총계">#REF!</definedName>
    <definedName name="전기부채총계">[614]기초데이타!$F$9</definedName>
    <definedName name="전기수">[616]Main!$D$6</definedName>
    <definedName name="전기순매출액">#REF!</definedName>
    <definedName name="전기순이익">[614]기초데이타!$F$15</definedName>
    <definedName name="전기영업이익">[614]기초데이타!$F$13</definedName>
    <definedName name="전기영업현금흐름">[614]기초데이타!$F$17</definedName>
    <definedName name="전기오류수정손실">#REF!</definedName>
    <definedName name="전기유동부채">[614]기초데이타!$F$7</definedName>
    <definedName name="전기유동자산">[614]기초데이타!$F$5</definedName>
    <definedName name="전기유형자산">#REF!</definedName>
    <definedName name="전기이연차">[812]대차대조표!$H$29</definedName>
    <definedName name="전기이월_금액">[576]Sheet1!#REF!</definedName>
    <definedName name="전기이월_수량">[576]Sheet1!#REF!</definedName>
    <definedName name="전기이월결손금">#REF!</definedName>
    <definedName name="전기이익잉여금">#REF!</definedName>
    <definedName name="전기이자비용">[614]기초데이타!$F$14</definedName>
    <definedName name="전기자기자본">[614]기초데이타!$F$10</definedName>
    <definedName name="전기자보조정">[813]대차대조표!#REF!</definedName>
    <definedName name="전기자본금">#REF!</definedName>
    <definedName name="전기자본잉여금">#REF!</definedName>
    <definedName name="전기자본조정">#REF!</definedName>
    <definedName name="전기자본조정1">[814]대차대조표3!#REF!</definedName>
    <definedName name="전기자본총계">#REF!</definedName>
    <definedName name="전기자산총계">#REF!</definedName>
    <definedName name="전기재고자산">#REF!</definedName>
    <definedName name="전기제품제조원가">[574]제조원가!$E$51</definedName>
    <definedName name="전기차">[613]대차대조표!$H$73</definedName>
    <definedName name="전기차입금">[614]기초데이타!$F$8</definedName>
    <definedName name="전기초">[616]Main!$D$11</definedName>
    <definedName name="전기총자산">[614]기초데이타!$F$6</definedName>
    <definedName name="전기타">#REF!</definedName>
    <definedName name="전기퇴직급여">#REF!</definedName>
    <definedName name="전기투자자산">#REF!</definedName>
    <definedName name="전기표">#REF!</definedName>
    <definedName name="전남">#REF!</definedName>
    <definedName name="전남1">#REF!</definedName>
    <definedName name="전년" hidden="1">#REF!</definedName>
    <definedName name="전년대비">#REF!</definedName>
    <definedName name="전년해당월">#REF!</definedName>
    <definedName name="전도금1">#N/A</definedName>
    <definedName name="전도금2">#N/A</definedName>
    <definedName name="전략" hidden="1">{#N/A,#N/A,FALSE,"정공"}</definedName>
    <definedName name="전략2" hidden="1">{#N/A,#N/A,FALSE,"정공"}</definedName>
    <definedName name="전략기획팀1">#REF!</definedName>
    <definedName name="전략기획팀손익">#REF!</definedName>
    <definedName name="전략투" hidden="1">{#N/A,#N/A,FALSE,"정공"}</definedName>
    <definedName name="전력" hidden="1">{#N/A,#N/A,TRUE,"steam경제성비교"}</definedName>
    <definedName name="전력_사용금액계">#REF!</definedName>
    <definedName name="전력계">[194]제조부문배부!$S$9</definedName>
    <definedName name="전력량">#REF!</definedName>
    <definedName name="전력변화" hidden="1">{#N/A,#N/A,FALSE,"제목"}</definedName>
    <definedName name="전력비">#REF!</definedName>
    <definedName name="전력사용량">#REF!</definedName>
    <definedName name="전력예상원단위" hidden="1">{#N/A,#N/A,TRUE,"steam경제성비교"}</definedName>
    <definedName name="전망" hidden="1">{#N/A,#N/A,FALSE,"KMC최종회의(7월) 자료"}</definedName>
    <definedName name="전망환산" hidden="1">{#N/A,#N/A,FALSE,"KMC최종회의(7월) 자료"}</definedName>
    <definedName name="전부">#REF!</definedName>
    <definedName name="전사">[815]SMXEXPS!#REF!</definedName>
    <definedName name="전사1">[816]Sheet1!#REF!</definedName>
    <definedName name="전사요약">'[817]2-2.매출분석'!#REF!</definedName>
    <definedName name="전사종합">[90]Sheet1!#REF!</definedName>
    <definedName name="전산">[88]IS!$A$2:$J$92</definedName>
    <definedName name="전산2">#REF!</definedName>
    <definedName name="전산망공사">#REF!</definedName>
    <definedName name="전산비품">#REF!</definedName>
    <definedName name="전산비품그릅">#REF!</definedName>
    <definedName name="전산실야간짝수">#REF!</definedName>
    <definedName name="전산실야간홀수">#REF!</definedName>
    <definedName name="전산장비" hidden="1">{"'Sheet1'!$A$1:$H$36"}</definedName>
    <definedName name="전상각누계">#REF!</definedName>
    <definedName name="전상각잔액">#REF!</definedName>
    <definedName name="전송영업1" hidden="1">{#N/A,#N/A,FALSE,"DAOCM 2차 검토"}</definedName>
    <definedName name="전송영업2" hidden="1">{#N/A,#N/A,FALSE,"DAOCM 2차 검토"}</definedName>
    <definedName name="전숙진">#REF!</definedName>
    <definedName name="전순">[613]손익계산서!$H$100</definedName>
    <definedName name="전순순">[613]이익잉여금!$G$18</definedName>
    <definedName name="전시" hidden="1">{#N/A,#N/A,FALSE,"미판매분"}</definedName>
    <definedName name="전신전화">#REF!</definedName>
    <definedName name="전신전화가입권">#REF!</definedName>
    <definedName name="電信電話加入權_明細書">#REF!</definedName>
    <definedName name="電信電話加入權等_明細書">#REF!</definedName>
    <definedName name="전알">[613]대차대조표!$H$120</definedName>
    <definedName name="전알알">[613]이익잉여금!$H$25</definedName>
    <definedName name="전용면적">'[536]scale &amp; Income'!#REF!</definedName>
    <definedName name="전용원" hidden="1">{#N/A,#N/A,FALSE,"97년 투자계획 세부내역 "}</definedName>
    <definedName name="전용원1" hidden="1">{#N/A,#N/A,FALSE,"97년 투자계획 세부내역 "}</definedName>
    <definedName name="전월달러">#REF!</definedName>
    <definedName name="전월엔화">#REF!</definedName>
    <definedName name="전월이월량">#REF!</definedName>
    <definedName name="전월이월액">#REF!</definedName>
    <definedName name="전월입고">#REF!</definedName>
    <definedName name="전월재고">#REF!</definedName>
    <definedName name="전월출고">#REF!</definedName>
    <definedName name="전일">#REF!</definedName>
    <definedName name="전임OT2">#REF!</definedName>
    <definedName name="전임OT4">#REF!</definedName>
    <definedName name="전임철야">#REF!</definedName>
    <definedName name="전입액">#REF!</definedName>
    <definedName name="전입액1">#REF!</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CF" hidden="1">{#N/A,#N/A,FALSE,"지침";#N/A,#N/A,FALSE,"환경분석";#N/A,#N/A,FALSE,"Sheet16"}</definedName>
    <definedName name="转作股本的普通股股利">#REF!</definedName>
    <definedName name="전장">#REF!</definedName>
    <definedName name="전장DOM">[116]!전장DOM</definedName>
    <definedName name="전장su">#REF!</definedName>
    <definedName name="전전기당기순이익">[818]경영지표!#REF!</definedName>
    <definedName name="전전기매출액">[614]기초데이타!$H$12</definedName>
    <definedName name="전전기순이익">[614]기초데이타!$H$15</definedName>
    <definedName name="전전기영업이익">[614]기초데이타!$H$13</definedName>
    <definedName name="전전기자기자본">[614]기초데이타!$H$10</definedName>
    <definedName name="전전기자본총계">[818]경영지표!#REF!</definedName>
    <definedName name="전전기자산총계">[818]경영지표!#REF!</definedName>
    <definedName name="전전기총자산">[614]기초데이타!$H$6</definedName>
    <definedName name="전전월재고">#REF!</definedName>
    <definedName name="전제">#REF!</definedName>
    <definedName name="전제2" hidden="1">#REF!</definedName>
    <definedName name="전차종" hidden="1">{#N/A,#N/A,FALSE,"표지";#N/A,#N/A,FALSE,"전제";#N/A,#N/A,FALSE,"대당";#N/A,#N/A,FALSE,"가공비";#N/A,#N/A,FALSE,"재료비";#N/A,#N/A,FALSE,"손익"}</definedName>
    <definedName name="전체">#REF!</definedName>
    <definedName name="전체24">#REF!</definedName>
    <definedName name="전체등급2001">#REF!</definedName>
    <definedName name="전체범위">#REF!</definedName>
    <definedName name="전표수거비" hidden="1">{#N/A,#N/A,FALSE,"계약직(여)"}</definedName>
    <definedName name="专项应付款期末数">#REF!</definedName>
    <definedName name="专项应付款年初数">#REF!</definedName>
    <definedName name="전화">#REF!</definedName>
    <definedName name="전화가입">#REF!</definedName>
    <definedName name="전화번호">[546]회사정보!$C$14</definedName>
    <definedName name="전환" hidden="1">{#N/A,#N/A,FALSE,"P.V.C 9월 압출 CAPA";#N/A,#N/A,FALSE,"P.V.C 10월 압출 CAPA ";#N/A,#N/A,FALSE,"P.V.C 11월 압출 CAPA ";#N/A,#N/A,FALSE,"P.V.C 12월 압출 CAPA "}</definedName>
    <definedName name="전후비교표" hidden="1">{#N/A,#N/A,FALSE,"KMC최종회의(7월) 자료"}</definedName>
    <definedName name="절" hidden="1">#REF!</definedName>
    <definedName name="절감">[277]!BlankMacro1</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mh">[819]!PER지우기</definedName>
    <definedName name="절감내역상세" hidden="1">{#N/A,#N/A,FALSE,"정공"}</definedName>
    <definedName name="절감반기계획對실적" hidden="1">{#N/A,#N/A,FALSE,"정공"}</definedName>
    <definedName name="절감싵트" hidden="1">{#N/A,#N/A,FALSE,"정공"}</definedName>
    <definedName name="절연두께">[116]!절연두께</definedName>
    <definedName name="점선">[616]Main!$D$18</definedName>
    <definedName name="점소">#N/A</definedName>
    <definedName name="점수">#REF!,#REF!</definedName>
    <definedName name="점포현황자료정비991231">#REF!</definedName>
    <definedName name="접대비">#REF!</definedName>
    <definedName name="접대비갑">#REF!</definedName>
    <definedName name="접대비을">#REF!</definedName>
    <definedName name="접대비지출내역">#REF!</definedName>
    <definedName name="정">#REF!</definedName>
    <definedName name="정격용량">[88]IS!$A$4:$IV$4</definedName>
    <definedName name="정공" hidden="1">{#N/A,#N/A,FALSE,"정공"}</definedName>
    <definedName name="정기" hidden="1">{#N/A,#N/A,TRUE,"steam경제성비교"}</definedName>
    <definedName name="정기보수" hidden="1">{#N/A,#N/A,TRUE,"steam경제성비교"}</definedName>
    <definedName name="정기승급">#REF!</definedName>
    <definedName name="정기예금미수이자">#REF!</definedName>
    <definedName name="정기적금" hidden="1">{#N/A,#N/A,FALSE,"주요여수신";#N/A,#N/A,FALSE,"수신금리";#N/A,#N/A,FALSE,"대출금리";#N/A,#N/A,FALSE,"신규대출";#N/A,#N/A,FALSE,"총액대출"}</definedName>
    <definedName name="정동종합수정" hidden="1">{#N/A,#N/A,FALSE,"KMC최종회의(7월) 자료"}</definedName>
    <definedName name="정렬">#REF!</definedName>
    <definedName name="정렬분">#REF!</definedName>
    <definedName name="정리">[116]!정리</definedName>
    <definedName name="정리담보2거치기간">[820]가정!$D$7</definedName>
    <definedName name="정리담보2상환기간">[820]가정!$E$7</definedName>
    <definedName name="정리담보2이자율">[820]가정!$J$7</definedName>
    <definedName name="정리담보거치">[565]변제!$Q$18</definedName>
    <definedName name="정리담보거치기간">[514]가정!$D$21</definedName>
    <definedName name="정리담보상환">[565]변제!$R$18</definedName>
    <definedName name="정리담보상환기간">[514]가정!$E$21</definedName>
    <definedName name="정리담보이자율">[514]가정!$G$21</definedName>
    <definedName name="정리채권2거치기간">[514]가정!$D$26</definedName>
    <definedName name="정리채권2상환기간">[514]가정!$E$26</definedName>
    <definedName name="정리채권2이자율">[514]가정!$G$26</definedName>
    <definedName name="정리채권거치기간">[514]가정!$D$25</definedName>
    <definedName name="정리채권상환기간">[514]가정!$E$25</definedName>
    <definedName name="정리채권이자율">[514]가정!$G$25</definedName>
    <definedName name="정리채권출자율">[566]상환대상!$W$10</definedName>
    <definedName name="정말">'[500]상환익(2001년도)'!$A$1</definedName>
    <definedName name="정묘">#REF!</definedName>
    <definedName name="정문">#REF!</definedName>
    <definedName name="정문식">#REF!</definedName>
    <definedName name="정병우">'[821]EX-외상(06)'!#REF!</definedName>
    <definedName name="정보공통직급목록">#REF!</definedName>
    <definedName name="정보공통직급코드">#REF!</definedName>
    <definedName name="정보공통직위목록">#REF!</definedName>
    <definedName name="정보공통직위코드">#REF!</definedName>
    <definedName name="정보기술1" hidden="1">{"'표지'!$B$5"}</definedName>
    <definedName name="정보통신">'[138]3사분기계획'!$B$39:$J$39</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부보조비율">#REF!</definedName>
    <definedName name="정비대수" hidden="1">{#N/A,#N/A,FALSE,"인원";#N/A,#N/A,FALSE,"비용2";#N/A,#N/A,FALSE,"비용1";#N/A,#N/A,FALSE,"비용";#N/A,#N/A,FALSE,"보증2";#N/A,#N/A,FALSE,"보증1";#N/A,#N/A,FALSE,"보증";#N/A,#N/A,FALSE,"손익1";#N/A,#N/A,FALSE,"손익";#N/A,#N/A,FALSE,"부서별매출";#N/A,#N/A,FALSE,"매출"}</definedName>
    <definedName name="정비확정" hidden="1">'[80]#REF'!$A$206:$Q$214</definedName>
    <definedName name="정산">#REF!</definedName>
    <definedName name="정산명세누계">#REF!</definedName>
    <definedName name="정산손익">#REF!</definedName>
    <definedName name="정산일자">#REF!</definedName>
    <definedName name="정산표" hidden="1">{#N/A,#N/A,FALSE,"BS";#N/A,#N/A,FALSE,"PL";#N/A,#N/A,FALSE,"처분";#N/A,#N/A,FALSE,"현금";#N/A,#N/A,FALSE,"매출";#N/A,#N/A,FALSE,"원가";#N/A,#N/A,FALSE,"경영"}</definedName>
    <definedName name="精算表_96年_12月">#REF!</definedName>
    <definedName name="정상">#REF!</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채권_CF">#REF!</definedName>
    <definedName name="정성자료11월">#REF!</definedName>
    <definedName name="정수용" hidden="1">{#N/A,#N/A,TRUE,"Y생산";#N/A,#N/A,TRUE,"Y판매";#N/A,#N/A,TRUE,"Y총물량";#N/A,#N/A,TRUE,"Y능력";#N/A,#N/A,TRUE,"YKD"}</definedName>
    <definedName name="정안철강_주">#REF!</definedName>
    <definedName name="정우성" hidden="1">{#N/A,#N/A,FALSE,"단축1";#N/A,#N/A,FALSE,"단축2";#N/A,#N/A,FALSE,"단축3";#N/A,#N/A,FALSE,"장축";#N/A,#N/A,FALSE,"4WD"}</definedName>
    <definedName name="정유암" hidden="1">{#N/A,#N/A,FALSE,"1.CRITERIA";#N/A,#N/A,FALSE,"2.IS";#N/A,#N/A,FALSE,"3.BS";#N/A,#N/A,FALSE,"4.PER PL";#N/A,#N/A,FALSE,"5.INVESTMENT";#N/A,#N/A,FALSE,"6.공문";#N/A,#N/A,FALSE,"7.netinvest"}</definedName>
    <definedName name="정의">#REF!</definedName>
    <definedName name="정의2">#REF!</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 hidden="1">{#N/A,#N/A,FALSE,"KMC최종회의(7월) 자료"}</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주" hidden="1">{#N/A,#N/A,FALSE,"DAOCM 2차 검토"}</definedName>
    <definedName name="정주곤난ㅇㄹㄴ" hidden="1">{#N/A,#N/A,FALSE,"KMC최종회의(7월) 자료"}</definedName>
    <definedName name="정징" hidden="1">{#N/A,#N/A,TRUE,"Y생산";#N/A,#N/A,TRUE,"Y판매";#N/A,#N/A,TRUE,"Y총물량";#N/A,#N/A,TRUE,"Y능력";#N/A,#N/A,TRUE,"YKD"}</definedName>
    <definedName name="정호석">#REF!</definedName>
    <definedName name="정효미니닝" hidden="1">#REF!</definedName>
    <definedName name="젖">#REF!</definedName>
    <definedName name="제">#REF!</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기">[586]기초자료!$C$15</definedName>
    <definedName name="제1기말">[586]기초자료!$F$15</definedName>
    <definedName name="제1기시">[586]기초자료!$E$15</definedName>
    <definedName name="제1대출발행금리">[499]Summary!$F$17</definedName>
    <definedName name="제1대출약정금">[499]Summary!$D$17</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기">[586]기초자료!$C$16</definedName>
    <definedName name="제2기말">[586]기초자료!$F$16</definedName>
    <definedName name="제2기시">[586]기초자료!$E$16</definedName>
    <definedName name="제2대출발행금리">[499]Summary!$F$18</definedName>
    <definedName name="제2대출약정금">[499]Summary!$D$18</definedName>
    <definedName name="제3기">[586]기초자료!$C$17</definedName>
    <definedName name="제3기말">[586]기초자료!$F$17</definedName>
    <definedName name="제3기시">[586]기초자료!$E$17</definedName>
    <definedName name="제각내역">#REF!</definedName>
    <definedName name="제동" hidden="1">#REF!</definedName>
    <definedName name="제동부하" hidden="1">'[438]CD-실적'!#REF!</definedName>
    <definedName name="제동생산" hidden="1">'[438]CD-실적'!#REF!</definedName>
    <definedName name="제목">#REF!</definedName>
    <definedName name="제수당">#REF!</definedName>
    <definedName name="제시BS">#REF!</definedName>
    <definedName name="제안설명">#REF!</definedName>
    <definedName name="제에금3">#REF!</definedName>
    <definedName name="제예금">#REF!</definedName>
    <definedName name="제예금1">#REF!</definedName>
    <definedName name="제예금2">#REF!</definedName>
    <definedName name="제원">#REF!</definedName>
    <definedName name="제일담보">#REF!</definedName>
    <definedName name="제일연마">#REF!</definedName>
    <definedName name="제일종금채권">#REF!</definedName>
    <definedName name="제일채권">#REF!</definedName>
    <definedName name="제조">#REF!</definedName>
    <definedName name="제조1부문제">#REF!</definedName>
    <definedName name="제조감가상각비">#REF!</definedName>
    <definedName name="제조건물수선비">'[822]부문기표-1'!#REF!</definedName>
    <definedName name="제조경비">#REF!</definedName>
    <definedName name="제조경비4" hidden="1">{#N/A,#N/A,FALSE,"P.V.C 9월 압출 CAPA";#N/A,#N/A,FALSE,"P.V.C 10월 압출 CAPA ";#N/A,#N/A,FALSE,"P.V.C 11월 압출 CAPA ";#N/A,#N/A,FALSE,"P.V.C 12월 압출 CAPA "}</definedName>
    <definedName name="제조경비5" hidden="1">{#N/A,#N/A,FALSE,"P.V.C 9월 압출 CAPA";#N/A,#N/A,FALSE,"P.V.C 10월 압출 CAPA ";#N/A,#N/A,FALSE,"P.V.C 11월 압출 CAPA ";#N/A,#N/A,FALSE,"P.V.C 12월 압출 CAPA "}</definedName>
    <definedName name="제조경비안분">#REF!</definedName>
    <definedName name="제조공기구수선비">'[822]부문기표-1'!#REF!</definedName>
    <definedName name="제조교육훈련비">#REF!</definedName>
    <definedName name="제조기계장치수선비">'[822]부문기표-1'!#REF!</definedName>
    <definedName name="제조기타소모품">'[822]부문기표-1'!#REF!</definedName>
    <definedName name="제조기타수선비">'[822]부문기표-1'!#REF!</definedName>
    <definedName name="제조도서인쇄비">#REF!</definedName>
    <definedName name="제조보험료">#REF!</definedName>
    <definedName name="제조복리후생비">#REF!</definedName>
    <definedName name="제조부문">[194]제조부문배부!$C$5</definedName>
    <definedName name="제조상여금">#REF!</definedName>
    <definedName name="제조생산소모품">'[822]부문기표-1'!#REF!</definedName>
    <definedName name="제조서식및용지대">'[822]부문기표-1'!#REF!</definedName>
    <definedName name="제조세금과공과">#REF!</definedName>
    <definedName name="제조소모성공기구">'[822]부문기표-1'!#REF!</definedName>
    <definedName name="제조소모품비">#REF!</definedName>
    <definedName name="제조소모품합">'[822]부문기표-1'!#REF!</definedName>
    <definedName name="제조수도광열비">#REF!</definedName>
    <definedName name="제조수선비">#REF!</definedName>
    <definedName name="제조수선비합">'[822]부문기표-1'!#REF!</definedName>
    <definedName name="제조여비교통비">#REF!</definedName>
    <definedName name="제조외주가공비">#REF!</definedName>
    <definedName name="제조운반비">#REF!</definedName>
    <definedName name="제조원가" hidden="1">{#N/A,#N/A,FALSE,"Sheet5"}</definedName>
    <definedName name="제조원가2">#REF!</definedName>
    <definedName name="제조원가명세_pjt별">#REF!</definedName>
    <definedName name="제조원가명세서" hidden="1">{#N/A,#N/A,FALSE,"BS";#N/A,#N/A,FALSE,"PL";#N/A,#N/A,FALSE,"처분";#N/A,#N/A,FALSE,"현금";#N/A,#N/A,FALSE,"매출";#N/A,#N/A,FALSE,"원가";#N/A,#N/A,FALSE,"경영"}</definedName>
    <definedName name="제조원가배부율" hidden="1">{#N/A,#N/A,FALSE,"buildings"}</definedName>
    <definedName name="제조잡급">#REF!</definedName>
    <definedName name="제조전산용품대">'[822]부문기표-1'!#REF!</definedName>
    <definedName name="제조전산유지보수비">'[822]부문기표-1'!#REF!</definedName>
    <definedName name="제조접대비">#REF!</definedName>
    <definedName name="제조지급수수료">#REF!</definedName>
    <definedName name="제조지급임차료">#REF!</definedName>
    <definedName name="제조차량유지비">#REF!</definedName>
    <definedName name="제조코드">#REF!</definedName>
    <definedName name="제조통신비">#REF!</definedName>
    <definedName name="제조퇴직급여충당금전입액">#REF!</definedName>
    <definedName name="제조투입원가비교_Button1_Click">[823]!제조투입원가비교_Button1_Click</definedName>
    <definedName name="제조합계">#REF!</definedName>
    <definedName name="제주">#REF!</definedName>
    <definedName name="제주1">#REF!</definedName>
    <definedName name="제주추가종합수정안" hidden="1">{#N/A,#N/A,FALSE,"3가";#N/A,#N/A,FALSE,"3나";#N/A,#N/A,FALSE,"3다"}</definedName>
    <definedName name="제지1">#REF!</definedName>
    <definedName name="제직">#REF!</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일">[743]본사!$K$22</definedName>
    <definedName name="제출자료">#REF!</definedName>
    <definedName name="諸充當金明細書">#REF!</definedName>
    <definedName name="提取法定公益金">#REF!</definedName>
    <definedName name="提取法定盈余公积">#REF!</definedName>
    <definedName name="提取任意盈余公积">#REF!</definedName>
    <definedName name="제품">[824]제품목록!$A$1:$H$65536</definedName>
    <definedName name="제품DW원재료비">[810]원배부!#REF!</definedName>
    <definedName name="제품SW원재료비">[810]원배부!#REF!</definedName>
    <definedName name="제품구분손익" hidden="1">{#N/A,#N/A,FALSE,"정공"}</definedName>
    <definedName name="제품규격">#REF!</definedName>
    <definedName name="제품매출">#REF!</definedName>
    <definedName name="제품매출액">#REF!</definedName>
    <definedName name="제품매출원가">#REF!</definedName>
    <definedName name="제품명">#REF!</definedName>
    <definedName name="제품번호">#REF!</definedName>
    <definedName name="제품별">#REF!</definedName>
    <definedName name="제품별사업전략">#REF!</definedName>
    <definedName name="제품별손익" hidden="1">{#N/A,#N/A,FALSE,"정공"}</definedName>
    <definedName name="제품별월별매출">#REF!</definedName>
    <definedName name="제품생산량">#REF!</definedName>
    <definedName name="제품손익표" hidden="1">{#N/A,#N/A,FALSE,"정공"}</definedName>
    <definedName name="제품수불">#REF!</definedName>
    <definedName name="제품시화">#REF!</definedName>
    <definedName name="제품양면원재료비">[810]원배부!#REF!</definedName>
    <definedName name="제품업무총괄">#REF!</definedName>
    <definedName name="제품원가">#REF!</definedName>
    <definedName name="제품원가.본">#REF!</definedName>
    <definedName name="제품컷오프">#REF!</definedName>
    <definedName name="제품코드">#REF!</definedName>
    <definedName name="제품평가방법_1">[786]기초코드!$D$5:$D$12</definedName>
    <definedName name="조">#REF!</definedName>
    <definedName name="조건">'[770]5월조건'!$E$3:$O$107</definedName>
    <definedName name="조건부">#REF!</definedName>
    <definedName name="조기상환후변경만기일">#REF!</definedName>
    <definedName name="조달비용">#REF!</definedName>
    <definedName name="조달운용1">#REF!</definedName>
    <definedName name="조달운용10">#REF!</definedName>
    <definedName name="조달운용11">#REF!</definedName>
    <definedName name="조달운용12">#REF!</definedName>
    <definedName name="조달운용2">#REF!</definedName>
    <definedName name="조달운용3">#REF!</definedName>
    <definedName name="조달운용4">#REF!</definedName>
    <definedName name="조달운용5">#REF!</definedName>
    <definedName name="조달운용6">#REF!</definedName>
    <definedName name="조달운용7">#REF!</definedName>
    <definedName name="조달운용8">#REF!</definedName>
    <definedName name="조달운용9">#REF!</definedName>
    <definedName name="조립" hidden="1">{#N/A,#N/A,FALSE,"단축1";#N/A,#N/A,FALSE,"단축2";#N/A,#N/A,FALSE,"단축3";#N/A,#N/A,FALSE,"장축";#N/A,#N/A,FALSE,"4WD"}</definedName>
    <definedName name="조립명">#REF!</definedName>
    <definedName name="조사">OFFSET(#REF!,0,0,COUNTA(#REF!),8)</definedName>
    <definedName name="조사기준일">#REF!</definedName>
    <definedName name="조상기">OFFSET(#REF!,0,0,COUNTA(#REF!),8)</definedName>
    <definedName name="조서">[825]자산가치!#REF!</definedName>
    <definedName name="조서번호">#REF!</definedName>
    <definedName name="조세거치기간">[514]가정!$D$30</definedName>
    <definedName name="조세상환기간">[514]가정!$E$30</definedName>
    <definedName name="조세이자율">[514]가정!$G$30</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hidden="1">{#N/A,#N/A,FALSE,"PART-1234-8-12-9(41)";#N/A,#N/A,FALSE,"PARTS-2(3)";#N/A,#N/A,FALSE,"VAN SYSTEM";#N/A,#N/A,FALSE,"PARTS-10(26)";#N/A,#N/A,FALSE,"PART-5-6-7-11(14)";#N/A,#N/A,FALSE,"PARTS-4(3)";#N/A,#N/A,FALSE,"PCLASS"}</definedName>
    <definedName name="조식">[294]Dec!$A$1:$X$4783</definedName>
    <definedName name="조영범" hidden="1">{#N/A,#N/A,FALSE,"지침";#N/A,#N/A,FALSE,"환경분석";#N/A,#N/A,FALSE,"Sheet16"}</definedName>
    <definedName name="조영호" hidden="1">{#N/A,#N/A,FALSE,"PART-1234-8-12-9(41)";#N/A,#N/A,FALSE,"PARTS-2(3)";#N/A,#N/A,FALSE,"VAN SYSTEM";#N/A,#N/A,FALSE,"PARTS-10(26)";#N/A,#N/A,FALSE,"PART-5-6-7-11(14)";#N/A,#N/A,FALSE,"PARTS-4(3)";#N/A,#N/A,FALSE,"PCLASS"}</definedName>
    <definedName name="조유미" hidden="1">{#N/A,#N/A,FALSE,"지침";#N/A,#N/A,FALSE,"환경분석";#N/A,#N/A,FALSE,"Sheet16"}</definedName>
    <definedName name="조은미디어">#REF!</definedName>
    <definedName name="조전">[504]공통!#REF!</definedName>
    <definedName name="조정">#REF!</definedName>
    <definedName name="조정1">#REF!</definedName>
    <definedName name="조정2" hidden="1">{#N/A,#N/A,FALSE,"DAOCM 2차 검토"}</definedName>
    <definedName name="조정감합계">'[826]01반기조정감'!#REF!</definedName>
    <definedName name="조정금액">#REF!</definedName>
    <definedName name="조정률">#REF!</definedName>
    <definedName name="조정리스료">#REF!</definedName>
    <definedName name="조정리스료_비">#REF!</definedName>
    <definedName name="조정불건">[827]연불!#REF!</definedName>
    <definedName name="조정수량">[528]수량!$W$6</definedName>
    <definedName name="调整前年初未分配利润">#REF!</definedName>
    <definedName name="조정증합계">'[826]01반기조정증'!#REF!</definedName>
    <definedName name="조정총여">[827]연불!#REF!</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hidden="1">{#N/A,#N/A,FALSE,"정공"}</definedName>
    <definedName name="조직">#REF!</definedName>
    <definedName name="조직_HD" hidden="1">{#N/A,#N/A,FALSE,"미판매분"}</definedName>
    <definedName name="조직1" hidden="1">{#N/A,#N/A,FALSE,"정공"}</definedName>
    <definedName name="조직3" hidden="1">{#N/A,#N/A,FALSE,"정공"}</definedName>
    <definedName name="조직구분목록">[225]공통코드!$I$2:$I$5</definedName>
    <definedName name="조직구분코드">[225]공통코드!$I$2:$J$5</definedName>
    <definedName name="조직도">[828]수입!#REF!</definedName>
    <definedName name="조직도101">[828]수입!#REF!</definedName>
    <definedName name="조치" hidden="1">{#N/A,#N/A,FALSE,"단축1";#N/A,#N/A,FALSE,"단축2";#N/A,#N/A,FALSE,"단축3";#N/A,#N/A,FALSE,"장축";#N/A,#N/A,FALSE,"4WD"}</definedName>
    <definedName name="조특11의3_1_종류또는업종명">[680]데이터유효성목록!$G$46:$G$55</definedName>
    <definedName name="조특11의3_2_종류또는업종명">[680]데이터유효성목록!$G$56:$G$65</definedName>
    <definedName name="조특1부표_투자자산종류">[829]데이터유효성목록!$G$129:$G$137</definedName>
    <definedName name="조특9부표_투자자산종류">[830]데이터유효성목록!$G$88:$G$96</definedName>
    <definedName name="조합보고" hidden="1">{#N/A,#N/A,FALSE,"KMC최종회의(7월) 자료"}</definedName>
    <definedName name="조향">#REF!</definedName>
    <definedName name="조향생산" hidden="1">'[374]CD-실적'!#REF!</definedName>
    <definedName name="조회">#REF!</definedName>
    <definedName name="조회금액">#REF!</definedName>
    <definedName name="조회번호">#REF!</definedName>
    <definedName name="조회서">[831]채권채무조회서CS!#REF!</definedName>
    <definedName name="조회서1">#REF!</definedName>
    <definedName name="조회서2">#REF!</definedName>
    <definedName name="조회서기준일">#REF!</definedName>
    <definedName name="조회서발송일">[832]일반!$C$4</definedName>
    <definedName name="조회서번호">#REF!</definedName>
    <definedName name="조회서인쇄범위">#REF!</definedName>
    <definedName name="조회액">'[93]#REF'!$A$6:$J$55</definedName>
    <definedName name="조회인">#REF!</definedName>
    <definedName name="조회일">#REF!</definedName>
    <definedName name="조회일자">#REF!</definedName>
    <definedName name="조회주화면">#REF!</definedName>
    <definedName name="조회화인이">#REF!</definedName>
    <definedName name="조흥담보">#REF!</definedName>
    <definedName name="조흥채권">#REF!</definedName>
    <definedName name="存货期末数">#REF!</definedName>
    <definedName name="存货年初数">#REF!</definedName>
    <definedName name="存货明细">#REF!</definedName>
    <definedName name="存货跌价准备期末数">#REF!</definedName>
    <definedName name="存货跌价准备年初数">#REF!</definedName>
    <definedName name="存货合计">#REF!</definedName>
    <definedName name="졸려">'[20]118.세금과공과'!#REF!</definedName>
    <definedName name="종_목">[546]회사정보!$C$13</definedName>
    <definedName name="종1" hidden="1">{#N/A,#N/A,FALSE,"KMC최종회의(7월) 자료"}</definedName>
    <definedName name="종규님"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료년월일">[508]기본!$C$11</definedName>
    <definedName name="종류">#REF!</definedName>
    <definedName name="종류code">#REF!</definedName>
    <definedName name="종목">[508]기본!$C$19</definedName>
    <definedName name="从关联方购买商品发生数">#REF!</definedName>
    <definedName name="종업원대여금">#REF!</definedName>
    <definedName name="종업원보장">#REF!</definedName>
    <definedName name="從業員長期貸與金明細書">#REF!</definedName>
    <definedName name="종원">#N/A</definedName>
    <definedName name="종이">#REF!</definedName>
    <definedName name="종퇴">#REF!</definedName>
    <definedName name="종합">#REF!</definedName>
    <definedName name="종합1" hidden="1">{#N/A,#N/A,FALSE,"KMC최종회의(7월) 자료"}</definedName>
    <definedName name="종합2" hidden="1">{#N/A,#N/A,FALSE,"정공"}</definedName>
    <definedName name="종합미래2" hidden="1">{#N/A,#N/A,FALSE,"정공"}</definedName>
    <definedName name="종합암">#REF!</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추이">[277]!BlankMacro1</definedName>
    <definedName name="종합표">[667]engline!#REF!</definedName>
    <definedName name="종합표복사" hidden="1">#REF!</definedName>
    <definedName name="종합현황" hidden="1">{#N/A,#N/A,FALSE,"KMC최종회의(7월) 자료"}</definedName>
    <definedName name="종화" hidden="1">{#N/A,#N/A,FALSE,"지침";#N/A,#N/A,FALSE,"환경분석";#N/A,#N/A,FALSE,"Sheet16"}</definedName>
    <definedName name="종희">'[558]기계(배관제외)'!#REF!</definedName>
    <definedName name="좆먹어">#REF!</definedName>
    <definedName name="주">#REF!</definedName>
    <definedName name="주________소">#REF!</definedName>
    <definedName name="주____소">'[629]Control Sheet'!#REF!</definedName>
    <definedName name="주_경남기업">#REF!</definedName>
    <definedName name="주_국인산업">#REF!</definedName>
    <definedName name="주_국일종합상사">#REF!</definedName>
    <definedName name="주_금구산업">#REF!</definedName>
    <definedName name="주_기남상사">#REF!</definedName>
    <definedName name="주_대경특수산업">#REF!</definedName>
    <definedName name="주_대명">#REF!</definedName>
    <definedName name="주_대신특수강">#REF!</definedName>
    <definedName name="주_대우정밀">#REF!</definedName>
    <definedName name="주_동서엠티">#REF!</definedName>
    <definedName name="주_동아금속_김해">#REF!</definedName>
    <definedName name="주_동양특수강">#REF!</definedName>
    <definedName name="주_루보창원사무소">#REF!</definedName>
    <definedName name="주_미륭산업">#REF!</definedName>
    <definedName name="주_부성파이프">#REF!</definedName>
    <definedName name="주_부쉬코리아">#REF!</definedName>
    <definedName name="주_비엠금속">#REF!</definedName>
    <definedName name="주_삼도기업">#REF!</definedName>
    <definedName name="주_선명무역">#REF!</definedName>
    <definedName name="주_성진">#REF!</definedName>
    <definedName name="주_세교하이텍">#REF!</definedName>
    <definedName name="주_송림정보">#REF!</definedName>
    <definedName name="주_스틸카스피">#REF!</definedName>
    <definedName name="주_아세아스틸">#REF!</definedName>
    <definedName name="주_아세아철강">#REF!</definedName>
    <definedName name="주_연일금속">#REF!</definedName>
    <definedName name="주_용천정공">#REF!</definedName>
    <definedName name="주_월드테크">#REF!</definedName>
    <definedName name="주_율아">#REF!</definedName>
    <definedName name="주_조흥기전">#REF!</definedName>
    <definedName name="주_진전사">#REF!</definedName>
    <definedName name="주_태영화학">#REF!</definedName>
    <definedName name="주_태흥환경개발">#REF!</definedName>
    <definedName name="주_티피씨">#REF!</definedName>
    <definedName name="주_풍남상공">#REF!</definedName>
    <definedName name="주_풍성산업">#REF!</definedName>
    <definedName name="주_한국비철파주공장">#REF!</definedName>
    <definedName name="주_한국산업안전">#REF!</definedName>
    <definedName name="주_호성베아링">#REF!</definedName>
    <definedName name="주_화성다이케스팅">#REF!</definedName>
    <definedName name="주200301">'[551]1'!$C$9:$N$39</definedName>
    <definedName name="주200302">'[551]2'!$C$9:$N$40</definedName>
    <definedName name="주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주가2002">{"'Sheet1'!$A$1:$D$15"}</definedName>
    <definedName name="주간PC양식">#REF!</definedName>
    <definedName name="주간계획" hidden="1">{#N/A,#N/A,FALSE,"KMC최종회의(7월) 자료"}</definedName>
    <definedName name="주간계획1" hidden="1">{#N/A,#N/A,FALSE,"KMC최종회의(7월) 자료"}</definedName>
    <definedName name="주간계획22" hidden="1">{#N/A,#N/A,FALSE,"KMC최종회의(7월) 자료"}</definedName>
    <definedName name="주간업무" hidden="1">{"'매출'!$A$1:$I$22"}</definedName>
    <definedName name="주간업무보고작성1" hidden="1">{"'매출'!$A$1:$I$22"}</definedName>
    <definedName name="주권발행">'[552]C-IN-OUT'!#REF!</definedName>
    <definedName name="주근조">#REF!</definedName>
    <definedName name="주란" hidden="1">{#N/A,#N/A,FALSE,"지침";#N/A,#N/A,FALSE,"환경분석";#N/A,#N/A,FALSE,"Sheet16"}</definedName>
    <definedName name="주리원">[833]운전자금97총괄!#REF!</definedName>
    <definedName name="주리원년자금">[834]영업.일1!#REF!</definedName>
    <definedName name="주미정산2000">[548]주장비!$H$1</definedName>
    <definedName name="주민등록번호_대표자">'[633]Sheet1 '!$C$12</definedName>
    <definedName name="주민번호">[740]주민번호!$C$1:$E$75</definedName>
    <definedName name="주민세">[502]퇴직급여충당금!#REF!</definedName>
    <definedName name="주민세율">#REF!</definedName>
    <definedName name="주변">[718]PLT8500!$A$31:$W$249</definedName>
    <definedName name="주변PL">[718]PLT8500!$A$31:$A$249</definedName>
    <definedName name="주부신수익권증서_400">#REF!</definedName>
    <definedName name="주석">'[835]93상각비'!#REF!</definedName>
    <definedName name="주석1">'[638]General Memo'!#REF!</definedName>
    <definedName name="주석2">#REF!</definedName>
    <definedName name="주석3">'[638]General Memo'!#REF!</definedName>
    <definedName name="주석4">[836]Assumption!$E$11</definedName>
    <definedName name="주석표시_toggle">[836]Assumption!$E$13</definedName>
    <definedName name="주소">#REF!</definedName>
    <definedName name="주소9812">#REF!</definedName>
    <definedName name="주소범위">[837]주소!#REF!</definedName>
    <definedName name="주소범위2">[837]주소!#REF!</definedName>
    <definedName name="주식1">#REF!</definedName>
    <definedName name="주식2">#REF!</definedName>
    <definedName name="주식3">#REF!</definedName>
    <definedName name="주식4">#REF!</definedName>
    <definedName name="주식5">#REF!</definedName>
    <definedName name="주식6">#REF!</definedName>
    <definedName name="주식7">#REF!</definedName>
    <definedName name="주식8">#REF!</definedName>
    <definedName name="주식매입선택권다시">{"'Sheet1'!$A$1:$D$15"}</definedName>
    <definedName name="주식발행유형목록">[225]공통코드!$W$2:$W$6</definedName>
    <definedName name="주식발행유형코드">[225]공통코드!$W$2:$X$6</definedName>
    <definedName name="주식발행초과금">#REF!</definedName>
    <definedName name="주식변동유형목록">[225]공통코드!$AI$2:$AI$16</definedName>
    <definedName name="주식변동유형코드">[225]공통코드!$AI$2:$AJ$16</definedName>
    <definedName name="주식한도1">#REF!</definedName>
    <definedName name="주식한도2">#REF!</definedName>
    <definedName name="주식한도3">#REF!</definedName>
    <definedName name="주식한도4">#REF!</definedName>
    <definedName name="주식한도5">#REF!</definedName>
    <definedName name="주식한도6">#REF!</definedName>
    <definedName name="주식한도7">#REF!</definedName>
    <definedName name="주식한도8">#REF!</definedName>
    <definedName name="주요" hidden="1">{#N/A,#N/A,TRUE,"Y생산";#N/A,#N/A,TRUE,"Y판매";#N/A,#N/A,TRUE,"Y총물량";#N/A,#N/A,TRUE,"Y능력";#N/A,#N/A,TRUE,"YKD"}</definedName>
    <definedName name="주요경영">#REF!</definedName>
    <definedName name="주요경영지표">#REF!</definedName>
    <definedName name="주요경영지표2" hidden="1">#REF!</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hidden="1">{#N/A,#N/A,FALSE,"지침";#N/A,#N/A,FALSE,"환경분석";#N/A,#N/A,FALSE,"Sheet16"}</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1">[277]!BlankMacro1</definedName>
    <definedName name="주요업무2" hidden="1">{#N/A,#N/A,TRUE,"Y생산";#N/A,#N/A,TRUE,"Y판매";#N/A,#N/A,TRUE,"Y총물량";#N/A,#N/A,TRUE,"Y능력";#N/A,#N/A,TRUE,"YKD"}</definedName>
    <definedName name="주요업무3" hidden="1">{#N/A,#N/A,TRUE,"Y생산";#N/A,#N/A,TRUE,"Y판매";#N/A,#N/A,TRUE,"Y총물량";#N/A,#N/A,TRUE,"Y능력";#N/A,#N/A,TRUE,"YKD"}</definedName>
    <definedName name="주요업무실적">#REF!</definedName>
    <definedName name="주요진행현황">'[838]RD제품개발투자비(매가)'!#REF!</definedName>
    <definedName name="주요현안문제점" hidden="1">{#N/A,#N/A,FALSE,"PART-1234-8-12-9(41)";#N/A,#N/A,FALSE,"PARTS-2(3)";#N/A,#N/A,FALSE,"VAN SYSTEM";#N/A,#N/A,FALSE,"PARTS-10(26)";#N/A,#N/A,FALSE,"PART-5-6-7-11(14)";#N/A,#N/A,FALSE,"PARTS-4(3)";#N/A,#N/A,FALSE,"PCLASS"}</definedName>
    <definedName name="㈜이고">#REF!</definedName>
    <definedName name="주임조">#REF!</definedName>
    <definedName name="주임종">#REF!</definedName>
    <definedName name="주임종1">#REF!</definedName>
    <definedName name="주임종1231">#REF!</definedName>
    <definedName name="주임종장기">#REF!</definedName>
    <definedName name="주임종장기대여금">#REF!</definedName>
    <definedName name="주재원">#REF!</definedName>
    <definedName name="주정산2000">[548]주장비!$G$1</definedName>
    <definedName name="주종단체">#REF!</definedName>
    <definedName name="주주" hidden="1">{#N/A,#N/A,FALSE,"Aging Summary";#N/A,#N/A,FALSE,"Ratio Analysis";#N/A,#N/A,FALSE,"Test 120 Day Accts";#N/A,#N/A,FALSE,"Tickmarks"}</definedName>
    <definedName name="주주명부_" hidden="1">{"'보고양식'!$A$58:$K$111"}</definedName>
    <definedName name="주주명부_제출일로부터1년전" hidden="1">{"'보고양식'!$A$58:$K$111"}</definedName>
    <definedName name="주주명부1">'[552]C-IN-OUT'!#REF!</definedName>
    <definedName name="주주임원종업원단기차입금">#REF!</definedName>
    <definedName name="주주임원종업원장기대여금">#REF!</definedName>
    <definedName name="주차계획">#REF!</definedName>
    <definedName name="주총이사회의사록">[608]TEMP!$A$1:$H$72</definedName>
    <definedName name="주택">#REF!</definedName>
    <definedName name="주택노후평가손">#REF!</definedName>
    <definedName name="주택노후평가익">#REF!</definedName>
    <definedName name="주택매출">#REF!</definedName>
    <definedName name="주택사업본부">#REF!</definedName>
    <definedName name="주택연금평가손">#REF!</definedName>
    <definedName name="주택연금평가익">#REF!</definedName>
    <definedName name="주택원가">#REF!</definedName>
    <definedName name="주택자금">[194]제조부문배부!$S$7</definedName>
    <definedName name="주택자금_Query">#REF!</definedName>
    <definedName name="주택자금임">[194]제조부문배부!$S$7</definedName>
    <definedName name="주택최종">#REF!</definedName>
    <definedName name="주투자2000">[548]주장비!$E$1</definedName>
    <definedName name="主营业务税金及附加本期发生数">#REF!</definedName>
    <definedName name="主营业务税金发生数">#REF!</definedName>
    <definedName name="준" hidden="1">{#N/A,#N/A,FALSE,"Aging Summary";#N/A,#N/A,FALSE,"Ratio Analysis";#N/A,#N/A,FALSE,"Test 120 Day Accts";#N/A,#N/A,FALSE,"Tickmarks"}</definedName>
    <definedName name="준공">BLCH</definedName>
    <definedName name="준공2">BLCH</definedName>
    <definedName name="준공계2">BLCH</definedName>
    <definedName name="준비">#REF!</definedName>
    <definedName name="준비금">[839]매매손실준비금!#REF!</definedName>
    <definedName name="준비기간">#REF!</definedName>
    <definedName name="준비년도변제">#REF!</definedName>
    <definedName name="준수">#REF!</definedName>
    <definedName name="준영">#REF!</definedName>
    <definedName name="중">#REF!</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REF!</definedName>
    <definedName name="중간정산일">[510]세액계산!#REF!</definedName>
    <definedName name="중개수수료"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개어음">[840]선급비용!#REF!</definedName>
    <definedName name="중계기현황">#REF!</definedName>
    <definedName name="중계미정산2000">[548]중계국!$H$1</definedName>
    <definedName name="중계정_누계_">#REF!</definedName>
    <definedName name="중계정_당월_">#REF!</definedName>
    <definedName name="중계정산2000">[548]중계국!$G$1</definedName>
    <definedName name="중계젖_누계_">#REF!</definedName>
    <definedName name="중계젖_당월_">#REF!</definedName>
    <definedName name="중계투자2000">[548]중계국!$E$1</definedName>
    <definedName name="중고차">'[120]1담당0113'!$F$129</definedName>
    <definedName name="중고차1">'[120]2담당0113'!$F$255</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hidden="1">{#N/A,#N/A,FALSE,"정공"}</definedName>
    <definedName name="중기예산" hidden="1">{#N/A,#N/A,FALSE,"3가";#N/A,#N/A,FALSE,"3나";#N/A,#N/A,FALSE,"3다"}</definedName>
    <definedName name="중대한_비감사서비스를_제공할_예정인가?">#REF!</definedName>
    <definedName name="중도">#REF!</definedName>
    <definedName name="중도정산">#REF!</definedName>
    <definedName name="중도정산기준일">#REF!</definedName>
    <definedName name="중등">'[547]본부-월별목표실적관리'!$A$282:$N$284</definedName>
    <definedName name="중등경상이익">'[524]본부-월별경상이익관리(original)'!$A$49:$O$51</definedName>
    <definedName name="중등경상이익plus">'[524]본부-월별경상이익관리(plus)'!$A$49:$O$51</definedName>
    <definedName name="중등누적">'[547]본부-월별목표실적관리'!$AC$282:$AP$284</definedName>
    <definedName name="중등누적경상이익">'[524]본부-월별경상이익관리(original)'!$P$49:$AC$51</definedName>
    <definedName name="중등누적경상이익plus">'[524]본부-월별경상이익관리(plus)'!$P$49:$AC$51</definedName>
    <definedName name="중등누적매출">'[524]본부-월별매출관리(original)'!$P$49:$AC$51</definedName>
    <definedName name="중등누적매출plus">'[524]본부-월별매출관리(plus)'!$P$49:$AC$51</definedName>
    <definedName name="중등누적이익">'[524]본부-월별이익관리(original)'!$P$49:$AC$51</definedName>
    <definedName name="중등누적이익plus">'[524]본부-월별이익관리(plus)'!$P$49:$AC$51</definedName>
    <definedName name="중등매출">'[524]본부-월별매출관리(original)'!$A$49:$O$51</definedName>
    <definedName name="중등매출plus">'[524]본부-월별매출관리(plus)'!$A$49:$O$51</definedName>
    <definedName name="중등이익">'[524]본부-월별이익관리(original)'!$A$49:$O$51</definedName>
    <definedName name="중등이익plus">'[524]본부-월별이익관리(plus)'!$A$49:$O$51</definedName>
    <definedName name="중부">'[138]3사분기계획'!$D$5:$D$198</definedName>
    <definedName name="중분">#REF!</definedName>
    <definedName name="중분류">#REF!</definedName>
    <definedName name="중산공업">#REF!</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해당여부">[546]회사정보!$C$18</definedName>
    <definedName name="중식대">[502]퇴직급여충당금!#REF!</definedName>
    <definedName name="중심" hidden="1">{#N/A,#N/A,FALSE,"PART-1234-8-12-9(41)";#N/A,#N/A,FALSE,"PARTS-2(3)";#N/A,#N/A,FALSE,"VAN SYSTEM";#N/A,#N/A,FALSE,"PARTS-10(26)";#N/A,#N/A,FALSE,"PART-5-6-7-11(14)";#N/A,#N/A,FALSE,"PARTS-4(3)";#N/A,#N/A,FALSE,"PCLASS"}</definedName>
    <definedName name="중앙">#REF!</definedName>
    <definedName name="중앙투자">[840]선급비용!#REF!</definedName>
    <definedName name="중요성" hidden="1">{#N/A,#N/A,FALSE,"UNIT";#N/A,#N/A,FALSE,"UNIT";#N/A,#N/A,FALSE,"계정"}</definedName>
    <definedName name="중장기" hidden="1">{"'9월'!$F$38"}</definedName>
    <definedName name="중장기계획2" hidden="1">{#N/A,#N/A,FALSE,"정공"}</definedName>
    <definedName name="중장기표지" hidden="1">{#N/A,#N/A,FALSE,"정공"}</definedName>
    <definedName name="중점관리1" hidden="1">{#N/A,#N/A,FALSE,"지침";#N/A,#N/A,FALSE,"환경분석";#N/A,#N/A,FALSE,"Sheet16"}</definedName>
    <definedName name="중점관리4" hidden="1">[100]공문!#REF!</definedName>
    <definedName name="중점업무" hidden="1">{"'호선별현황(방식)'!$K$22:$P$22","'호선별현황(방식)'!$K$22:$P$22"}</definedName>
    <definedName name="중점업무계획" hidden="1">{"'호선별현황(방식)'!$K$22:$P$22","'호선별현황(방식)'!$K$22:$P$22"}</definedName>
    <definedName name="중점추진" hidden="1">{#N/A,#N/A,TRUE,"일정"}</definedName>
    <definedName name="중점추진전략세부방안" hidden="1">{#N/A,#N/A,TRUE,"steam경제성비교"}</definedName>
    <definedName name="중중표지" hidden="1">{#N/A,#N/A,FALSE,"정공"}</definedName>
    <definedName name="중지">#REF!</definedName>
    <definedName name="중지1">#REF!</definedName>
    <definedName name="중지2">#REF!</definedName>
    <definedName name="중철">#REF!</definedName>
    <definedName name="중퇴과표">[510]세액계산!#REF!</definedName>
    <definedName name="중퇴근속연수">[510]세액계산!#REF!</definedName>
    <definedName name="중퇴근속연수계">[510]세액계산!#REF!</definedName>
    <definedName name="중퇴금">[510]세액계산!#REF!</definedName>
    <definedName name="중퇴금계">[510]세액계산!#REF!</definedName>
    <definedName name="중퇴명퇴금">[510]세액계산!#REF!</definedName>
    <definedName name="중퇴명퇴금계">[510]세액계산!#REF!</definedName>
    <definedName name="중퇴산출세액">[510]세액계산!#REF!</definedName>
    <definedName name="중퇴산출세액계">[510]세액계산!#REF!</definedName>
    <definedName name="중퇴연평균과표">[510]세액계산!#REF!</definedName>
    <definedName name="중퇴퇴직소득공제계">[510]세액계산!#REF!</definedName>
    <definedName name="중퇴환산세액">[510]세액계산!#REF!</definedName>
    <definedName name="중퇴환산세액계">[510]세액계산!#REF!</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쥕x_t">#REF!</definedName>
    <definedName name="쥬2" hidden="1">{#N/A,#N/A,FALSE,"표지";#N/A,#N/A,FALSE,"전제";#N/A,#N/A,FALSE,"손익-자 (2)";#N/A,#N/A,FALSE,"손익-자";#N/A,#N/A,FALSE,"손익-마 (2)";#N/A,#N/A,FALSE,"손익-마";#N/A,#N/A,FALSE,"총손최종"}</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88]BS!XFC1-[88]BS!XFA1</definedName>
    <definedName name="증감2">[88]BS!XFC1-[88]BS!XEZ1</definedName>
    <definedName name="증감구로">#REF!</definedName>
    <definedName name="증감단위">#REF!</definedName>
    <definedName name="증감본사누계">#REF!</definedName>
    <definedName name="증감부평">#REF!</definedName>
    <definedName name="증감분석96계획95실적" hidden="1">{#N/A,#N/A,FALSE,"97년 투자계획 세부내역 "}</definedName>
    <definedName name="증감비율">#REF!</definedName>
    <definedName name="증감서울">#REF!</definedName>
    <definedName name="증감율1">([88]BS!XFC1-[88]BS!XFA1)/[88]BS!XFA1*100</definedName>
    <definedName name="증감율2">([88]BS!XFC1-[88]BS!XEZ1)/[88]BS!XEZ1*100</definedName>
    <definedName name="증감창원">#REF!</definedName>
    <definedName name="증감최종합계">[841]Sheet1!$B$1:$F$98</definedName>
    <definedName name="증감표">#REF!</definedName>
    <definedName name="증권사">#REF!</definedName>
    <definedName name="증권사1">#REF!</definedName>
    <definedName name="증권사12">#REF!</definedName>
    <definedName name="증권회사조회서용도">'[842]E 1.'!$J$1</definedName>
    <definedName name="증빙">[116]!증빙</definedName>
    <definedName name="증빙서">#REF!</definedName>
    <definedName name="지" hidden="1">{#N/A,#N/A,TRUE,"Y생산";#N/A,#N/A,TRUE,"Y판매";#N/A,#N/A,TRUE,"Y총물량";#N/A,#N/A,TRUE,"Y능력";#N/A,#N/A,TRUE,"YKD"}</definedName>
    <definedName name="지금명세">'[843]24.보증금(전신전화가입권)'!#REF!</definedName>
    <definedName name="지급">#REF!</definedName>
    <definedName name="지급1">#REF!</definedName>
    <definedName name="지급10">#REF!</definedName>
    <definedName name="지급2">#REF!</definedName>
    <definedName name="지급3">#REF!</definedName>
    <definedName name="지급4">#REF!</definedName>
    <definedName name="지급5">#REF!</definedName>
    <definedName name="지급6">#REF!</definedName>
    <definedName name="지급7">#REF!</definedName>
    <definedName name="지급8">#REF!</definedName>
    <definedName name="지급9">#REF!</definedName>
    <definedName name="지급계획" hidden="1">{"'9월'!$F$38"}</definedName>
    <definedName name="지급보증">[666]서식시트!#REF!</definedName>
    <definedName name="지급보증료">#REF!</definedName>
    <definedName name="지급보증받은사항">#REF!</definedName>
    <definedName name="지급븝" hidden="1">#REF!</definedName>
    <definedName name="지급수수료">#REF!</definedName>
    <definedName name="지급어음">#REF!</definedName>
    <definedName name="지급이자">#REF!</definedName>
    <definedName name="지급이자와할인료">#REF!</definedName>
    <definedName name="지급이자외_△8">#REF!</definedName>
    <definedName name="지급임차료">#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랄" hidden="1">{#N/A,#N/A,FALSE,"97년 투자계획 세부내역 "}</definedName>
    <definedName name="지렁" hidden="1">{#N/A,#N/A,FALSE,"1.CRITERIA";#N/A,#N/A,FALSE,"2.IS";#N/A,#N/A,FALSE,"3.BS";#N/A,#N/A,FALSE,"4.PER PL";#N/A,#N/A,FALSE,"5.INVESTMENT";#N/A,#N/A,FALSE,"6.공문";#N/A,#N/A,FALSE,"7.netinvest"}</definedName>
    <definedName name="지배구조1" hidden="1">{#N/A,#N/A,FALSE,"지침";#N/A,#N/A,FALSE,"환경분석";#N/A,#N/A,FALSE,"Sheet16"}</definedName>
    <definedName name="지보7">#REF!</definedName>
    <definedName name="지보약">#REF!</definedName>
    <definedName name="支付的其他经营活动现金">#REF!</definedName>
    <definedName name="지분법" hidden="1">{#N/A,#N/A,FALSE,"계약직(여)"}</definedName>
    <definedName name="지분법손익">#REF!</definedName>
    <definedName name="지분법자본변동과목목록">[225]공통코드!$Y$2:$Y$20</definedName>
    <definedName name="지분법자본변동과목코드">[225]공통코드!$Y$2:$Z$20</definedName>
    <definedName name="지분법평가손실">#REF!</definedName>
    <definedName name="지분율">#REF!</definedName>
    <definedName name="지불매크로4">#REF!</definedName>
    <definedName name="지사순2" hidden="1">{#N/A,#N/A,FALSE,"PART-1234-8-12-9(41)";#N/A,#N/A,FALSE,"PARTS-2(3)";#N/A,#N/A,FALSE,"VAN SYSTEM";#N/A,#N/A,FALSE,"PARTS-10(26)";#N/A,#N/A,FALSE,"PART-5-6-7-11(14)";#N/A,#N/A,FALSE,"PARTS-4(3)";#N/A,#N/A,FALSE,"PCLASS"}</definedName>
    <definedName name="지수기">#REF!</definedName>
    <definedName name="지수지" hidden="1">{#N/A,#N/A,FALSE,"포장단가"}</definedName>
    <definedName name="지숙">#REF!</definedName>
    <definedName name="지시사항">[844]Sheet1!#REF!</definedName>
    <definedName name="지앤지광" hidden="1">{#N/A,#N/A,FALSE,"회선임차현황"}</definedName>
    <definedName name="지역">#REF!</definedName>
    <definedName name="지역명">[845]지역!$A$1:$B$17</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본부" hidden="1">{#N/A,#N/A,FALSE,"DAOCM 2차 검토"}</definedName>
    <definedName name="지역채권02_CF">#REF!</definedName>
    <definedName name="지역채권02_CFSum">#REF!</definedName>
    <definedName name="지원계획">[744]공통!#REF!</definedName>
    <definedName name="持有至到期期末数">#REF!</definedName>
    <definedName name="持有至到期投资年初数">#REF!</definedName>
    <definedName name="持有至致到期投资减值准备期末数">#REF!</definedName>
    <definedName name="持有至致到期投资减值准备年初数">#REF!</definedName>
    <definedName name="지입자재수불부">#REF!</definedName>
    <definedName name="지입차량비_3.5톤">#REF!</definedName>
    <definedName name="지자">#REF!</definedName>
    <definedName name="지절1">#REF!</definedName>
    <definedName name="지절2">#REF!</definedName>
    <definedName name="지점_data">#REF!</definedName>
    <definedName name="지점딜러">[516]관련부서!$B$1:$B$65536,[516]관련부서!$F$1:$F$65536,[516]관련부서!$I$1:$I$65536,[516]관련부서!$M$1:$M$65536</definedName>
    <definedName name="지점매출">#REF!</definedName>
    <definedName name="지점명">#REF!</definedName>
    <definedName name="지종">#REF!</definedName>
    <definedName name="지지지" hidden="1">{"'미착금액'!$A$4:$G$14"}</definedName>
    <definedName name="지출">#REF!</definedName>
    <definedName name="지출수단">#REF!</definedName>
    <definedName name="지출현황">#REF!</definedName>
    <definedName name="지출현황12월">OFFSET(#REF!,0,0,COUNTA(#REF!),8)</definedName>
    <definedName name="지출현황1월">OFFSET(#REF!,0,0,COUNTA(#REF!),5)</definedName>
    <definedName name="지표" hidden="1">[846]FAB4생산!#REF!</definedName>
    <definedName name="职工薪酬期末数">#REF!</definedName>
    <definedName name="职工薪酬期初余额">#REF!</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영공사">'[847]2.직영공사'!$B$4:$M$39</definedName>
    <definedName name="직원데이터">#REF!</definedName>
    <definedName name="직위">#REF!</definedName>
    <definedName name="직위2">#REF!</definedName>
    <definedName name="직장여성">#REF!</definedName>
    <definedName name="직장인건강">#REF!</definedName>
    <definedName name="직장인보장">#REF!</definedName>
    <definedName name="직장인저축">#REF!</definedName>
    <definedName name="직장인히트암">#REF!</definedName>
    <definedName name="직적">[848]부서별!$D$31:$O$327</definedName>
    <definedName name="직전3개월현금흐름" hidden="1">{#N/A,#N/A,FALSE,"UNIT";#N/A,#N/A,FALSE,"UNIT";#N/A,#N/A,FALSE,"계정"}</definedName>
    <definedName name="직접노무비">#REF!</definedName>
    <definedName name="직접율95">#REF!</definedName>
    <definedName name="직접율96">#REF!</definedName>
    <definedName name="직접율97">#REF!</definedName>
    <definedName name="직접재료" hidden="1">{#N/A,#N/A,FALSE,"Sheet5"}</definedName>
    <definedName name="직종">[849]ATM기초철가!$B$3:$B$50</definedName>
    <definedName name="직종명">[850]노무비합!$A$5:$A$50</definedName>
    <definedName name="직책">[696]조회서통제표!#REF!</definedName>
    <definedName name="직책수당">[502]퇴직급여충당금!#REF!</definedName>
    <definedName name="진">#REF!</definedName>
    <definedName name="진공열처리">#REF!</definedName>
    <definedName name="진양상사">#REF!</definedName>
    <definedName name="진영산업">#REF!</definedName>
    <definedName name="진영유공압">#REF!</definedName>
    <definedName name="진웅금속공업사">#REF!</definedName>
    <definedName name="진주">#REF!</definedName>
    <definedName name="진지" hidden="1">{"'호선별현황(방식)'!$K$22:$P$22","'호선별현황(방식)'!$K$22:$P$22"}</definedName>
    <definedName name="진짜살림">#REF!</definedName>
    <definedName name="진짜아냐">#REF!</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REF!</definedName>
    <definedName name="진행매출2013">'[724]매출(진행기준)_2014'!$H$6:$H$218</definedName>
    <definedName name="진행매출2014">'[724]매출(진행기준)_2014'!$K$6:$K$2186:'[724]매출(진행기준)_2014'!$K$217</definedName>
    <definedName name="진행사항보고.xls" hidden="1">{#N/A,#N/A,FALSE,"97년 투자계획 세부내역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병보장계">#REF!</definedName>
    <definedName name="집">[851]스평!$A$1:$V$606</definedName>
    <definedName name="집계">#REF!</definedName>
    <definedName name="집계결과1">[409]실행!$G$4:$J$4</definedName>
    <definedName name="집계결과2">[409]실행!$E$8:$J$23</definedName>
    <definedName name="집계부호구분목록">[225]공통코드!$AU$2:$AU$3</definedName>
    <definedName name="집계부호구분코드">[225]공통코드!$AU$2:$AV$3</definedName>
    <definedName name="집계표">#REF!</definedName>
    <definedName name="집기비품">#N/A</definedName>
    <definedName name="집기비품감가상각충당금">#REF!</definedName>
    <definedName name="ㅊ">#REF!</definedName>
    <definedName name="ㅊ1">#REF!</definedName>
    <definedName name="ㅊ1055">#REF!</definedName>
    <definedName name="ㅊ3">#REF!</definedName>
    <definedName name="ㅊ3030">#REF!</definedName>
    <definedName name="ㅊ530">[603]ALL!#REF!</definedName>
    <definedName name="ㅊㄴ랴대나ㅓ리ㅏㅓㅣㄷ" hidden="1">{#N/A,#N/A,FALSE,"1.CRITERIA";#N/A,#N/A,FALSE,"2.IS";#N/A,#N/A,FALSE,"3.BS";#N/A,#N/A,FALSE,"4.PER PL";#N/A,#N/A,FALSE,"5.INVESTMENT";#N/A,#N/A,FALSE,"6.공문";#N/A,#N/A,FALSE,"7.netinvest"}</definedName>
    <definedName name="ㅊㄴㅇ">[852]월결산자료!$J$5</definedName>
    <definedName name="ㅊㄹㄷㄱ">#REF!</definedName>
    <definedName name="ㅊㅂ３９">#REF!</definedName>
    <definedName name="ㅊㅇㄴ" hidden="1">{#N/A,#N/A,FALSE,"미판매분"}</definedName>
    <definedName name="ㅊㅇㄴㄴ">Word</definedName>
    <definedName name="ㅊㅊ">#REF!</definedName>
    <definedName name="ㅊㅊㅊ" hidden="1">{"'9월'!$F$38"}</definedName>
    <definedName name="ㅊㅊㅊㅊ">#REF!</definedName>
    <definedName name="ㅊㅊㅊㅊㅊ">[116]!ㅊㅊㅊㅊㅊ</definedName>
    <definedName name="ㅊㅊㅊㅊㅊㅊㅊㅊㅊㅊㅊㅊㅊㅊㅊㅊㅊ">#REF!</definedName>
    <definedName name="ㅊㅌㅈㅇ" hidden="1">{#N/A,#N/A,FALSE,"미판매분"}</definedName>
    <definedName name="ㅊㅌㅊㅊ">#REF!</definedName>
    <definedName name="ㅊㅍㅇㄴㅁ" hidden="1">{#N/A,#N/A,FALSE,"미판매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ㅎ6">#REF!</definedName>
    <definedName name="차" hidden="1">{#N/A,#N/A,FALSE,"1.CRITERIA";#N/A,#N/A,FALSE,"2.IS";#N/A,#N/A,FALSE,"3.BS";#N/A,#N/A,FALSE,"4.PER PL";#N/A,#N/A,FALSE,"5.INVESTMENT";#N/A,#N/A,FALSE,"6.공문";#N/A,#N/A,FALSE,"7.netinvest"}</definedName>
    <definedName name="차.">#REF!</definedName>
    <definedName name="차량">#REF!</definedName>
    <definedName name="차량2" hidden="1">#REF!</definedName>
    <definedName name="차량SVC">#REF!</definedName>
    <definedName name="차량별손익보고2" hidden="1">{#N/A,#N/A,FALSE,"Sheet5"}</definedName>
    <definedName name="차량비">#REF!</definedName>
    <definedName name="차량상각률">[514]고정자산!$B$62</definedName>
    <definedName name="차량용" hidden="1">{#N/A,#N/A,FALSE,"PART-1234-8-12-9(41)";#N/A,#N/A,FALSE,"PARTS-2(3)";#N/A,#N/A,FALSE,"VAN SYSTEM";#N/A,#N/A,FALSE,"PARTS-10(26)";#N/A,#N/A,FALSE,"PART-5-6-7-11(14)";#N/A,#N/A,FALSE,"PARTS-4(3)";#N/A,#N/A,FALSE,"PCLASS"}</definedName>
    <definedName name="차량운반구" hidden="1">{"'손익현황'!$A$1:$J$29"}</definedName>
    <definedName name="차량운반구감가상각충당금">#REF!</definedName>
    <definedName name="차량유지비">#REF!</definedName>
    <definedName name="차변">#REF!</definedName>
    <definedName name="차변a">#REF!</definedName>
    <definedName name="차변대변구분목록">[225]공통코드!$AQ$2:$AQ$3</definedName>
    <definedName name="차변대변구분코드">[225]공통코드!$AQ$2:$AR$3</definedName>
    <definedName name="차변추가">#REF!</definedName>
    <definedName name="차변합계">'[496]합동별(기표용)'!$AT$1:$AT$65536</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hidden="1">{#N/A,#N/A,FALSE,"BS";#N/A,#N/A,FALSE,"PL";#N/A,#N/A,FALSE,"처분";#N/A,#N/A,FALSE,"현금";#N/A,#N/A,FALSE,"매출";#N/A,#N/A,FALSE,"원가";#N/A,#N/A,FALSE,"경영"}</definedName>
    <definedName name="차월분석2" hidden="1">{#N/A,#N/A,FALSE,"KMC최종회의(7월) 자료"}</definedName>
    <definedName name="차월이월량">#REF!</definedName>
    <definedName name="차월이월액">#REF!</definedName>
    <definedName name="차월환율">'[619]8월'!$A$4</definedName>
    <definedName name="차이">#REF!</definedName>
    <definedName name="차이외화">#REF!</definedName>
    <definedName name="차이조">#REF!</definedName>
    <definedName name="차이조정분">{"'Sheet1'!$A$1:$D$15"}</definedName>
    <definedName name="차이조회">'[853]BS(5월-경리과)'!#REF!</definedName>
    <definedName name="차인잔액">#REF!</definedName>
    <definedName name="차입금">BlankMacro1</definedName>
    <definedName name="차입금리">#REF!</definedName>
    <definedName name="차입금변동">[0]!차입금변동</definedName>
    <definedName name="차입명세" hidden="1">{"'분양원가'!$B$1:$F$113"}</definedName>
    <definedName name="차입명세표">[854]전환대상!$A$1:$J$50</definedName>
    <definedName name="차입명세표_1">[854]전환대상!$A$1:$J$50</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이자">#REF!</definedName>
    <definedName name="차입처">#REF!</definedName>
    <definedName name="차재영">#REF!</definedName>
    <definedName name="차종" hidden="1">{#N/A,#N/A,FALSE,"신규dep";#N/A,#N/A,FALSE,"신규dep-금형상각후";#N/A,#N/A,FALSE,"신규dep-연구비상각후";#N/A,#N/A,FALSE,"신규dep-기계,공구상각후"}</definedName>
    <definedName name="차종별" hidden="1">{#N/A,#N/A,TRUE,"Y생산";#N/A,#N/A,TRUE,"Y판매";#N/A,#N/A,TRUE,"Y총물량";#N/A,#N/A,TRUE,"Y능력";#N/A,#N/A,TRUE,"YKD"}</definedName>
    <definedName name="차주번호">#REF!</definedName>
    <definedName name="차주별평가">#REF!</definedName>
    <definedName name="차주별평가1">#REF!</definedName>
    <definedName name="차체2">#REF!</definedName>
    <definedName name="차체BC">[194]제조부문배부!$M$10</definedName>
    <definedName name="차체MH">[194]제조부문배부!$M$8</definedName>
    <definedName name="차체공정">#REF!</definedName>
    <definedName name="차체기술">[194]제조부문배부!$M$6</definedName>
    <definedName name="차체사원">[194]제조부문배부!$M$5</definedName>
    <definedName name="차체수도">[194]제조부문배부!$M$11</definedName>
    <definedName name="차체전력">[194]제조부문배부!$M$9</definedName>
    <definedName name="차체총인원">[194]제조부문배부!$M$7</definedName>
    <definedName name="차트" hidden="1">{#N/A,#N/A,FALSE,"정공"}</definedName>
    <definedName name="참고">#REF!</definedName>
    <definedName name="참고1장" hidden="1">{#N/A,#N/A,FALSE,"단축1";#N/A,#N/A,FALSE,"단축2";#N/A,#N/A,FALSE,"단축3";#N/A,#N/A,FALSE,"장축";#N/A,#N/A,FALSE,"4WD"}</definedName>
    <definedName name="참고2" hidden="1">[855]현장!#REF!</definedName>
    <definedName name="참나">[116]!참나</definedName>
    <definedName name="참나나나나나난">[116]!참나나나나나난</definedName>
    <definedName name="참내">[116]!참내</definedName>
    <definedName name="참신한보장">#REF!</definedName>
    <definedName name="참신한암">#REF!</definedName>
    <definedName name="참신한연금">#REF!</definedName>
    <definedName name="참알찬보장">#REF!</definedName>
    <definedName name="참조">#REF!</definedName>
    <definedName name="창고LOSS" hidden="1">{#N/A,#N/A,FALSE,"군산원가";#N/A,#N/A,FALSE,"팀별월별";#N/A,#N/A,FALSE,"타공정대체";#N/A,#N/A,FALSE,"기타경비";#N/A,#N/A,FALSE,"원료";#N/A,#N/A,FALSE,"연료"}</definedName>
    <definedName name="창남무역">'[47]#REF'!$B$111</definedName>
    <definedName name="창원">#REF!</definedName>
    <definedName name="채권">#REF!</definedName>
    <definedName name="채권2" hidden="1">{#N/A,#N/A,FALSE,"지침";#N/A,#N/A,FALSE,"환경분석";#N/A,#N/A,FALSE,"Sheet16"}</definedName>
    <definedName name="채권Sampling">#REF!</definedName>
    <definedName name="채권sort">#REF!</definedName>
    <definedName name="채권계정과목">#REF!</definedName>
    <definedName name="채권금액">#REF!</definedName>
    <definedName name="채권범위">#REF!</definedName>
    <definedName name="채권상각1">#REF!</definedName>
    <definedName name="채권상각10">#REF!</definedName>
    <definedName name="채권상각11">#REF!</definedName>
    <definedName name="채권상각2">#REF!</definedName>
    <definedName name="채권상각3">#REF!</definedName>
    <definedName name="채권상각4">#REF!</definedName>
    <definedName name="채권상각5">#REF!</definedName>
    <definedName name="채권상각6">#REF!</definedName>
    <definedName name="채권상각7">#REF!</definedName>
    <definedName name="채권상각8">#REF!</definedName>
    <definedName name="채권상각9">#REF!</definedName>
    <definedName name="채권양수금" hidden="1">{"'호선별현황(방식)'!$K$22:$P$22","'호선별현황(방식)'!$K$22:$P$22"}</definedName>
    <definedName name="채권양수금11" hidden="1">{"'호선별현황(방식)'!$K$22:$P$22","'호선별현황(방식)'!$K$22:$P$22"}</definedName>
    <definedName name="채권양수금금1122">#N/A</definedName>
    <definedName name="채권재고">[856]!배포용작성</definedName>
    <definedName name="채권전체">#REF!</definedName>
    <definedName name="채권조정">[827]연불!#REF!</definedName>
    <definedName name="채권추심용역수입">#REF!</definedName>
    <definedName name="채권추심용역원가">#REF!</definedName>
    <definedName name="채권회전" hidden="1">{#N/A,#N/A,FALSE,"지침";#N/A,#N/A,FALSE,"환경분석";#N/A,#N/A,FALSE,"Sheet16"}</definedName>
    <definedName name="채무">#REF!</definedName>
    <definedName name="채무sort">#REF!</definedName>
    <definedName name="채무계정과목">#REF!</definedName>
    <definedName name="채무금액">#REF!</definedName>
    <definedName name="채무범위">#REF!</definedName>
    <definedName name="채무제목">#REF!</definedName>
    <definedName name="책연1">#REF!</definedName>
    <definedName name="책연2">#REF!</definedName>
    <definedName name="책임분담">{0.1;0;0.45;0;0;0;0;0;0.45}</definedName>
    <definedName name="책임자별활동원가">#REF!</definedName>
    <definedName name="처분">#REF!</definedName>
    <definedName name="처분명세서">[294]Dec!$A$5:$W$540</definedName>
    <definedName name="처음">#REF!</definedName>
    <definedName name="처음2">#N/A</definedName>
    <definedName name="처음3">#N/A</definedName>
    <definedName name="처ㅗㅠ허" hidden="1">[664]은행조회서!#REF!</definedName>
    <definedName name="천">'[495]1. Assumptions'!$B$247</definedName>
    <definedName name="천성정밀">#REF!</definedName>
    <definedName name="천안">#REF!</definedName>
    <definedName name="천안신부동">#REF!</definedName>
    <definedName name="천안토공_토공_List">#REF!</definedName>
    <definedName name="천원">[514]가정!$A$65</definedName>
    <definedName name="천호공업사">#REF!</definedName>
    <definedName name="철구사업본부">#REF!</definedName>
    <definedName name="철탑">#REF!</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hidden="1">{#N/A,#N/A,TRUE,"steam경제성비교"}</definedName>
    <definedName name="첨부1">#REF!</definedName>
    <definedName name="첨부1.공급방안">#REF!</definedName>
    <definedName name="첨부123" hidden="1">{#N/A,#N/A,FALSE,"정공"}</definedName>
    <definedName name="첨부2">#REF!</definedName>
    <definedName name="첨부물" hidden="1">{#N/A,#N/A,FALSE,"정공"}</definedName>
    <definedName name="첨부양식" hidden="1">{#N/A,#N/A,FALSE,"KMC최종회의(7월) 자료"}</definedName>
    <definedName name="첨첨11">#REF!</definedName>
    <definedName name="청구가능세부">'[857]청구가능연구비(작업중)-0125'!$A$1:$W$1662</definedName>
    <definedName name="청구총괄">'[857]청구가능연구비(작업중)-0125'!$A$1:$W$1662</definedName>
    <definedName name="递延所得税资产期末余额">#REF!</definedName>
    <definedName name="递延所得税资产年初余额">#REF!</definedName>
    <definedName name="递延收益期末数">#REF!</definedName>
    <definedName name="递延收益年初数">#REF!</definedName>
    <definedName name="초" hidden="1">{#N/A,#N/A,TRUE,"960318-1";#N/A,#N/A,TRUE,"960318-2";#N/A,#N/A,TRUE,"960318-3"}</definedName>
    <definedName name="초고압">#REF!</definedName>
    <definedName name="초과액">IF([129]출자한도!D1&lt;0, 0, [129]출자한도!D1)</definedName>
    <definedName name="초과청구2013">'[724]매출(진행기준)_2014'!$J$6:$J$218</definedName>
    <definedName name="초과청구2014">'[724]매출(진행기준)_2014'!$L$6:$L$218</definedName>
    <definedName name="초기화면가기">#REF!</definedName>
    <definedName name="초사">#REF!</definedName>
    <definedName name="초임금비교" hidden="1">{#N/A,#N/A,FALSE,"계약직(여)"}</definedName>
    <definedName name="초임급" hidden="1">{#N/A,#N/A,FALSE,"계약직(여)"}</definedName>
    <definedName name="초출량1">#REF!</definedName>
    <definedName name="초출량2">#REF!</definedName>
    <definedName name="총">[858]시험연구비상각!#REF!</definedName>
    <definedName name="총RV외화">#REF!</definedName>
    <definedName name="총RV원화">#REF!</definedName>
    <definedName name="총계">#REF!</definedName>
    <definedName name="총괄">[116]!총괄</definedName>
    <definedName name="총괄_신세대" hidden="1">{#N/A,#N/A,FALSE,"정공"}</definedName>
    <definedName name="총괄1">#REF!</definedName>
    <definedName name="총괄11" hidden="1">{#N/A,#N/A,FALSE,"3가";#N/A,#N/A,FALSE,"3나";#N/A,#N/A,FALSE,"3다"}</definedName>
    <definedName name="총괄2" hidden="1">{"'표지'!$B$5"}</definedName>
    <definedName name="총괄3">BlankMacro1</definedName>
    <definedName name="총괄6" hidden="1">{#N/A,#N/A,FALSE,"정공"}</definedName>
    <definedName name="총괄예산규모">#REF!</definedName>
    <definedName name="총괄예산규모2">#REF!</definedName>
    <definedName name="총괄요약" hidden="1">{"'호선별현황(방식)'!$K$22:$P$22","'호선별현황(방식)'!$K$22:$P$22"}</definedName>
    <definedName name="총괄표">#REF!</definedName>
    <definedName name="총광고비">'[418]6.지급보증'!#REF!</definedName>
    <definedName name="총근무일수">[528]수량!$T$1</definedName>
    <definedName name="총길이2">#REF!</definedName>
    <definedName name="총길이3">#REF!</definedName>
    <definedName name="총무">[146]Sheet1!#REF!</definedName>
    <definedName name="총무비품">#REF!</definedName>
    <definedName name="총무비품그룹">#REF!</definedName>
    <definedName name="총무팀총무팀" hidden="1">{#N/A,#N/A,TRUE,"Y생산";#N/A,#N/A,TRUE,"Y판매";#N/A,#N/A,TRUE,"Y총물량";#N/A,#N/A,TRUE,"Y능력";#N/A,#N/A,TRUE,"YKD"}</definedName>
    <definedName name="총민간투자비">#REF!</definedName>
    <definedName name="총부여주식수">#REF!</definedName>
    <definedName name="총사업비분석">#REF!</definedName>
    <definedName name="총사업비추정">#REF!</definedName>
    <definedName name="총상">20769948</definedName>
    <definedName name="총상승율">[538]년간데이타!$C$6:$BE$6</definedName>
    <definedName name="총생산량">#REF!</definedName>
    <definedName name="총손익">#REF!</definedName>
    <definedName name="총시간">#REF!</definedName>
    <definedName name="총시간1">#REF!</definedName>
    <definedName name="총시간2">#REF!</definedName>
    <definedName name="총액">#REF!</definedName>
    <definedName name="총원가비교" hidden="1">{#N/A,#N/A,FALSE,"PART-1234-8-12-9(41)";#N/A,#N/A,FALSE,"PARTS-2(3)";#N/A,#N/A,FALSE,"VAN SYSTEM";#N/A,#N/A,FALSE,"PARTS-10(26)";#N/A,#N/A,FALSE,"PART-5-6-7-11(14)";#N/A,#N/A,FALSE,"PARTS-4(3)";#N/A,#N/A,FALSE,"PCLASS"}</definedName>
    <definedName name="총인">#REF!</definedName>
    <definedName name="총인원">#REF!</definedName>
    <definedName name="총인원1계">#REF!</definedName>
    <definedName name="총인원2계">#REF!</definedName>
    <definedName name="총인원계">#REF!</definedName>
    <definedName name="총자산평균">#REF!</definedName>
    <definedName name="총점">#REF!</definedName>
    <definedName name="총합">#REF!</definedName>
    <definedName name="총회">#REF!</definedName>
    <definedName name="촤" hidden="1">{#N/A,#N/A,FALSE,"1.CRITERIA";#N/A,#N/A,FALSE,"2.IS";#N/A,#N/A,FALSE,"3.BS";#N/A,#N/A,FALSE,"4.PER PL";#N/A,#N/A,FALSE,"5.INVESTMENT";#N/A,#N/A,FALSE,"6.공문";#N/A,#N/A,FALSE,"7.netinvest"}</definedName>
    <definedName name="최">[785]Index!$F$37</definedName>
    <definedName name="최근LME">#REF!</definedName>
    <definedName name="최리리" hidden="1">{#N/A,#N/A,FALSE,"정공"}</definedName>
    <definedName name="최영" hidden="1">{#N/A,#N/A,FALSE,"정공"}</definedName>
    <definedName name="최윤" hidden="1">{#N/A,#N/A,FALSE,"PART-1234-8-12-9(41)";#N/A,#N/A,FALSE,"PARTS-2(3)";#N/A,#N/A,FALSE,"VAN SYSTEM";#N/A,#N/A,FALSE,"PARTS-10(26)";#N/A,#N/A,FALSE,"PART-5-6-7-11(14)";#N/A,#N/A,FALSE,"PARTS-4(3)";#N/A,#N/A,FALSE,"PCLASS"}</definedName>
    <definedName name="최재호" hidden="1">#REF!</definedName>
    <definedName name="최저한세">#REF!</definedName>
    <definedName name="최정">'[739]11월시간수당'!$D$1:$F$71</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BSI">#REF!</definedName>
    <definedName name="최종ASCR">#REF!</definedName>
    <definedName name="최종ASCR_0">#REF!</definedName>
    <definedName name="최종ASCR_1">#REF!</definedName>
    <definedName name="최종ASCR_2">#REF!</definedName>
    <definedName name="최종ASCR_3">#REF!</definedName>
    <definedName name="최종ASCR_4">#REF!</definedName>
    <definedName name="최종ASCR_5">#REF!</definedName>
    <definedName name="최종ASCR_C">#REF!</definedName>
    <definedName name="최종ASI">#REF!</definedName>
    <definedName name="최종ASIB">#REF!</definedName>
    <definedName name="최종ASIR">#REF!</definedName>
    <definedName name="최종ASLR">#REF!</definedName>
    <definedName name="최종ASP">#REF!</definedName>
    <definedName name="최종ASP_0">#REF!</definedName>
    <definedName name="최종ASP_1">#REF!</definedName>
    <definedName name="최종ASP_2">#REF!</definedName>
    <definedName name="최종ASP_3">#REF!</definedName>
    <definedName name="최종ASP_4">#REF!</definedName>
    <definedName name="최종ASP_5">#REF!</definedName>
    <definedName name="최종ASP_C">#REF!</definedName>
    <definedName name="최종ASP_TP">#REF!</definedName>
    <definedName name="최종ASP_TP_0">#REF!</definedName>
    <definedName name="최종ASP_TP_1">#REF!</definedName>
    <definedName name="최종ASP_TP_2">#REF!</definedName>
    <definedName name="최종ASP_TP_3">#REF!</definedName>
    <definedName name="최종ASP_TP_4">#REF!</definedName>
    <definedName name="최종ASP_TP_5">#REF!</definedName>
    <definedName name="최종ASP_TP_C">#REF!</definedName>
    <definedName name="최종ASS">#REF!</definedName>
    <definedName name="최종ASS_C">#REF!</definedName>
    <definedName name="최종ASS_S">#REF!</definedName>
    <definedName name="최종ASS_T">#REF!</definedName>
    <definedName name="최종ASS_V">#REF!</definedName>
    <definedName name="최종ATCR">#REF!</definedName>
    <definedName name="최종AVCR">#REF!</definedName>
    <definedName name="최종AVIR">#REF!</definedName>
    <definedName name="최종BAMI">#REF!</definedName>
    <definedName name="최종BAMIS">#REF!</definedName>
    <definedName name="최종BCIB추가설계">#REF!</definedName>
    <definedName name="최종BRI">#REF!</definedName>
    <definedName name="최종BSI">#REF!</definedName>
    <definedName name="최종BSIB">#REF!</definedName>
    <definedName name="최종CCP">#REF!</definedName>
    <definedName name="최종CCS">#REF!</definedName>
    <definedName name="최종CDL">#REF!</definedName>
    <definedName name="최종CDLB">#REF!</definedName>
    <definedName name="최종CEPT">#REF!</definedName>
    <definedName name="최종CMX">#REF!</definedName>
    <definedName name="최종CPCR">#REF!</definedName>
    <definedName name="최종CRT">#REF!</definedName>
    <definedName name="최종CT">#REF!</definedName>
    <definedName name="최종DAT">#REF!</definedName>
    <definedName name="최종DCI">#REF!</definedName>
    <definedName name="최종DKU">#REF!</definedName>
    <definedName name="최종DTI">#REF!</definedName>
    <definedName name="최종EXIP">#REF!</definedName>
    <definedName name="최종FLI">#REF!</definedName>
    <definedName name="최종FLS">#REF!</definedName>
    <definedName name="최종H_CDL">#REF!</definedName>
    <definedName name="최종H_TRKS">#REF!</definedName>
    <definedName name="최종ILINE">#REF!</definedName>
    <definedName name="최종INCR">#REF!</definedName>
    <definedName name="최종INP">#REF!</definedName>
    <definedName name="최종INP_TP">#REF!</definedName>
    <definedName name="최종INS">#REF!</definedName>
    <definedName name="최종ITEC">#REF!</definedName>
    <definedName name="최종LGSI">#REF!</definedName>
    <definedName name="최종LINE">#REF!</definedName>
    <definedName name="최종LRP">#REF!</definedName>
    <definedName name="최종MODU">#REF!</definedName>
    <definedName name="최종MSCI">#REF!</definedName>
    <definedName name="최종MSCI_0">#REF!</definedName>
    <definedName name="최종MSCI_1">#REF!</definedName>
    <definedName name="최종MSCI_2">#REF!</definedName>
    <definedName name="최종MSCI_3">#REF!</definedName>
    <definedName name="최종MSCI_4">#REF!</definedName>
    <definedName name="최종MSCI_5">#REF!</definedName>
    <definedName name="최종MSCI_C">#REF!</definedName>
    <definedName name="최종MTU">#REF!</definedName>
    <definedName name="최종NAS">#REF!</definedName>
    <definedName name="최종NES">#REF!</definedName>
    <definedName name="최종NO.7">#REF!</definedName>
    <definedName name="최종PC">#REF!</definedName>
    <definedName name="최종PHM">#REF!</definedName>
    <definedName name="최종PLINK">#REF!</definedName>
    <definedName name="최종PRI">#REF!</definedName>
    <definedName name="최종PRT">#REF!</definedName>
    <definedName name="최종PSI">#REF!</definedName>
    <definedName name="최종RACR">#REF!</definedName>
    <definedName name="최종RASM">#REF!</definedName>
    <definedName name="최종RATIO">#REF!</definedName>
    <definedName name="최종RDKU">#REF!</definedName>
    <definedName name="최종RE1">#REF!</definedName>
    <definedName name="최종RI">#REF!</definedName>
    <definedName name="최종RI_0">#REF!</definedName>
    <definedName name="최종RI_1">#REF!</definedName>
    <definedName name="최종RI_2">#REF!</definedName>
    <definedName name="최종RI_3">#REF!</definedName>
    <definedName name="최종RI_4">#REF!</definedName>
    <definedName name="최종RI_5">#REF!</definedName>
    <definedName name="최종RI_C">#REF!</definedName>
    <definedName name="최종RT1">#REF!</definedName>
    <definedName name="최종SLINK">#REF!</definedName>
    <definedName name="최종SPCI">#REF!</definedName>
    <definedName name="최종SRASM">#REF!</definedName>
    <definedName name="최종SRCR">#REF!</definedName>
    <definedName name="최종SRE1">#REF!</definedName>
    <definedName name="최종SRI">#REF!</definedName>
    <definedName name="최종SRT1">#REF!</definedName>
    <definedName name="최종SSL">#REF!</definedName>
    <definedName name="최종SSLB">#REF!</definedName>
    <definedName name="최종SSLR">#REF!</definedName>
    <definedName name="최종SSWBB">#REF!</definedName>
    <definedName name="최종STM_1">#REF!</definedName>
    <definedName name="최종STR">#REF!</definedName>
    <definedName name="최종SYS">#REF!</definedName>
    <definedName name="최종TEC">#REF!</definedName>
    <definedName name="최종TRUNK">#REF!</definedName>
    <definedName name="최종TSL">#REF!</definedName>
    <definedName name="최종TSL_0">#REF!</definedName>
    <definedName name="최종TSL_1">#REF!</definedName>
    <definedName name="최종TSL_2">#REF!</definedName>
    <definedName name="최종TSL_3">#REF!</definedName>
    <definedName name="최종TSL_4">#REF!</definedName>
    <definedName name="최종TSL_5">#REF!</definedName>
    <definedName name="최종TSL_C">#REF!</definedName>
    <definedName name="최종TTC">#REF!</definedName>
    <definedName name="최종TTD">#REF!</definedName>
    <definedName name="최종VMH">#REF!</definedName>
    <definedName name="최종만기일">#REF!</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종이익가" hidden="1">{#N/A,#N/A,FALSE,"정공"}</definedName>
    <definedName name="최종합계">[841]Sheet1!$B$1:$F$98</definedName>
    <definedName name="최종현금흐름표" hidden="1">[859]수정시산표!#REF!</definedName>
    <definedName name="최준구">#REF!</definedName>
    <definedName name="최짛론">BlankMacro1</definedName>
    <definedName name="최초">#REF!</definedName>
    <definedName name="최초CCOA">#REF!</definedName>
    <definedName name="쵭여해">[860]!don</definedName>
    <definedName name="추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대변">'[496]합동별(기표용)'!$AK$1:$AK$65536</definedName>
    <definedName name="추가입력">#REF!</definedName>
    <definedName name="추가자금" hidden="1">{"'9월'!$F$38"}</definedName>
    <definedName name="추가차변">'[496]합동별(기표용)'!$P$1:$P$65536</definedName>
    <definedName name="추가참조" hidden="1">{#N/A,#N/A,FALSE,"정공"}</definedName>
    <definedName name="추계합계">#REF!</definedName>
    <definedName name="추계합계1">#REF!</definedName>
    <definedName name="추심기일2">[622]LoanList!$AG$9:$AG$831</definedName>
    <definedName name="추심액">[622]LoanList!$AF$9:$AF$831</definedName>
    <definedName name="추정">#REF!</definedName>
    <definedName name="추정_CASH_FLOW">#REF!</definedName>
    <definedName name="추정CASH_FLOW">#REF!</definedName>
    <definedName name="추정대차대조표">#REF!</definedName>
    <definedName name="추정손익계산서">#REF!</definedName>
    <definedName name="추정양식" hidden="1">{#N/A,#N/A,FALSE,"97년 투자계획 세부내역 "}</definedName>
    <definedName name="추정현황" hidden="1">{#N/A,#N/A,FALSE,"채산3501.XLS";#N/A,#N/A,FALSE,"신조수A.XLS";#N/A,#N/A,FALSE,"신조수b.XLS";#N/A,#N/A,FALSE,"채산3502.XLS";#N/A,#N/A,FALSE,"신조원리.XLS";#N/A,#N/A,FALSE,"신조감가.XLS"}</definedName>
    <definedName name="추진" hidden="1">{#N/A,#N/A,FALSE,"정공"}</definedName>
    <definedName name="추진방안" hidden="1">{#N/A,#N/A,FALSE,"인원";#N/A,#N/A,FALSE,"비용2";#N/A,#N/A,FALSE,"비용1";#N/A,#N/A,FALSE,"비용";#N/A,#N/A,FALSE,"보증2";#N/A,#N/A,FALSE,"보증1";#N/A,#N/A,FALSE,"보증";#N/A,#N/A,FALSE,"손익1";#N/A,#N/A,FALSE,"손익";#N/A,#N/A,FALSE,"부서별매출";#N/A,#N/A,FALSE,"매출"}</definedName>
    <definedName name="추진전략" hidden="1">{#N/A,#N/A,TRUE,"steam경제성비교"}</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축구장" hidden="1">{"'호선별현황(방식)'!$K$22:$P$22","'호선별현황(방식)'!$K$22:$P$22"}</definedName>
    <definedName name="축소">#REF!</definedName>
    <definedName name="출75">#REF!</definedName>
    <definedName name="출고년월">#REF!</definedName>
    <definedName name="출고불량">[794]유니트입출고내역!$F$3:$F$1000</definedName>
    <definedName name="출고선">#REF!</definedName>
    <definedName name="출고양품">[794]유니트입출고내역!$E$3:$E$1000</definedName>
    <definedName name="출고일자">#REF!</definedName>
    <definedName name="출고처">#REF!</definedName>
    <definedName name="출광I">#REF!</definedName>
    <definedName name="출광M">#REF!</definedName>
    <definedName name="출광V">#REF!</definedName>
    <definedName name="출생석회">#REF!</definedName>
    <definedName name="출석회석">#REF!</definedName>
    <definedName name="출원명">#REF!</definedName>
    <definedName name="출원품목">#REF!</definedName>
    <definedName name="출자현황" hidden="1">{"qchm_dcf",#N/A,FALSE,"QCHMDCF2";"qchm_terminal",#N/A,FALSE,"QCHMDCF2"}</definedName>
    <definedName name="출중철">#REF!</definedName>
    <definedName name="출처">[794]유니트입출고내역!$G$3:$G$1000</definedName>
    <definedName name="출판" hidden="1">{#N/A,#N/A,FALSE,"지침";#N/A,#N/A,FALSE,"환경분석";#N/A,#N/A,FALSE,"Sheet16"}</definedName>
    <definedName name="출판C">#REF!</definedName>
    <definedName name="출판CF">#REF!</definedName>
    <definedName name="출판차입">#REF!</definedName>
    <definedName name="출하">[277]!BlankMacro1</definedName>
    <definedName name="출황산">#REF!</definedName>
    <definedName name="충남">#REF!</definedName>
    <definedName name="충남신설">#REF!</definedName>
    <definedName name="충남트래픽">#REF!</definedName>
    <definedName name="충당" hidden="1">{#N/A,#N/A,FALSE,"1.CRITERIA";#N/A,#N/A,FALSE,"2.IS";#N/A,#N/A,FALSE,"3.BS";#N/A,#N/A,FALSE,"4.PER PL";#N/A,#N/A,FALSE,"5.INVESTMENT";#N/A,#N/A,FALSE,"6.공문";#N/A,#N/A,FALSE,"7.netinvest"}</definedName>
    <definedName name="충당금">#REF!</definedName>
    <definedName name="충돌">#REF!</definedName>
    <definedName name="충돌현상을" hidden="1">{#N/A,#N/A,FALSE,"정공"}</definedName>
    <definedName name="충북">[24]중계기!#REF!</definedName>
    <definedName name="충북신설">#REF!</definedName>
    <definedName name="충북트래픽">#REF!</definedName>
    <definedName name="충상">[625]지점장!#REF!</definedName>
    <definedName name="취급액">#REF!</definedName>
    <definedName name="취득가액">#REF!</definedName>
    <definedName name="취득원가">#REF!</definedName>
    <definedName name="취소">#REF!</definedName>
    <definedName name="취소국소">BLCH</definedName>
    <definedName name="취소액">#REF!</definedName>
    <definedName name="츠츷" hidden="1">{#N/A,#N/A,FALSE,"KMC최종회의(7월) 자료"}</definedName>
    <definedName name="층수">#REF!</definedName>
    <definedName name="치" hidden="1">{#N/A,#N/A,FALSE,"97년 투자계획 세부내역 "}</definedName>
    <definedName name="칠">#REF!</definedName>
    <definedName name="칠곡TXA1">#REF!</definedName>
    <definedName name="칠러" hidden="1">{#N/A,#N/A,TRUE,"steam경제성비교"}</definedName>
    <definedName name="칠러ㅣㅣㅣㅣ" hidden="1">{#N/A,#N/A,TRUE,"steam경제성비교"}</definedName>
    <definedName name="칠수염생산">#REF!</definedName>
    <definedName name="칠수염출고">#REF!</definedName>
    <definedName name="칠월">#REF!</definedName>
    <definedName name="칠월급여">'[531]인건비예산(정규직)'!$FA$28:$FA$276</definedName>
    <definedName name="칠월급여임">'[531]인건비예산(정규직)'!$FA$18:$FA$27</definedName>
    <definedName name="칠월상여">'[531]인건비예산(정규직)'!$FB$28:$FB$276</definedName>
    <definedName name="칠월상여임">'[531]인건비예산(정규직)'!$FB$18:$FB$27</definedName>
    <definedName name="칠월잔액">'[551]12'!#REF!</definedName>
    <definedName name="칩" hidden="1">#REF!</definedName>
    <definedName name="ㅋ">#REF!</definedName>
    <definedName name="ㅋ598">#REF!</definedName>
    <definedName name="ㅋ68">#REF!</definedName>
    <definedName name="ㅋㄴㄴㅁ">#REF!</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ㅋ" hidden="1">{#N/A,#N/A,TRUE,"Y생산";#N/A,#N/A,TRUE,"Y판매";#N/A,#N/A,TRUE,"Y총물량";#N/A,#N/A,TRUE,"Y능력";#N/A,#N/A,TRUE,"YKD"}</definedName>
    <definedName name="ㅋㅋㅋ">#REF!</definedName>
    <definedName name="ㅋㅋㅋㅋ">#REF!</definedName>
    <definedName name="ㅋㅋㅋㅋㅋ">[605]KOR!$B$9:$D$11</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REF!</definedName>
    <definedName name="ㅋㅌㅊ" hidden="1">{#N/A,#N/A,FALSE,"지침";#N/A,#N/A,FALSE,"환경분석";#N/A,#N/A,FALSE,"Sheet16"}</definedName>
    <definedName name="ㅋㅌㅊ퓨">[116]!ㅋㅌㅊ퓨</definedName>
    <definedName name="ㅋㅌㅌ" hidden="1">'[861]#REF'!$A$2817:$AG$4097</definedName>
    <definedName name="카드론1">#REF!</definedName>
    <definedName name="카드론2">#REF!</definedName>
    <definedName name="카드론3">#REF!</definedName>
    <definedName name="카드론충당금1">#REF!</definedName>
    <definedName name="카드론충당금2">#REF!</definedName>
    <definedName name="카드론충당금3">#REF!</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카스코" hidden="1">{#N/A,#N/A,FALSE,"KMC최종회의(7월) 자료"}</definedName>
    <definedName name="칷__?____?">#REF!</definedName>
    <definedName name="칼칼칼" hidden="1">{#N/A,#N/A,FALSE,"Aging Summary";#N/A,#N/A,FALSE,"Ratio Analysis";#N/A,#N/A,FALSE,"Test 120 Day Accts";#N/A,#N/A,FALSE,"Tickmarks"}</definedName>
    <definedName name="캐쉬" hidden="1">{#N/A,#N/A,FALSE,"지침";#N/A,#N/A,FALSE,"환경분석";#N/A,#N/A,FALSE,"Sheet16"}</definedName>
    <definedName name="캐파" hidden="1">#REF!</definedName>
    <definedName name="캬"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커버">[75]!_a1Z,[75]!_a2Z</definedName>
    <definedName name="컼커" hidden="1">{#N/A,#N/A,FALSE,"1.CRITERIA";#N/A,#N/A,FALSE,"2.IS";#N/A,#N/A,FALSE,"3.BS";#N/A,#N/A,FALSE,"4.PER PL";#N/A,#N/A,FALSE,"5.INVESTMENT";#N/A,#N/A,FALSE,"6.공문";#N/A,#N/A,FALSE,"7.netinvest"}</definedName>
    <definedName name="케이블">#REF!</definedName>
    <definedName name="케이스위스" hidden="1">{"'9월'!$F$38"}</definedName>
    <definedName name="케이이씨_디바이스">'[47]#REF'!$B$136</definedName>
    <definedName name="코" hidden="1">{#N/A,#N/A,FALSE,"1.CRITERIA";#N/A,#N/A,FALSE,"2.IS";#N/A,#N/A,FALSE,"3.BS";#N/A,#N/A,FALSE,"4.PER PL";#N/A,#N/A,FALSE,"5.INVESTMENT";#N/A,#N/A,FALSE,"6.공문";#N/A,#N/A,FALSE,"7.netinvest"}</definedName>
    <definedName name="코드">#REF!</definedName>
    <definedName name="코드2">#REF!</definedName>
    <definedName name="코디엠" hidden="1">#REF!</definedName>
    <definedName name="코레코통상">#REF!</definedName>
    <definedName name="코스모화학주식회사">[862]기본정보!$B$1</definedName>
    <definedName name="코페리스생산">#REF!</definedName>
    <definedName name="코피출고">#REF!</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회원권">#REF!</definedName>
    <definedName name="콜론">#REF!</definedName>
    <definedName name="콩코드">#REF!</definedName>
    <definedName name="쾱?쾸">#REF!</definedName>
    <definedName name="쾶">#REF!</definedName>
    <definedName name="큐ㅗㅅㄹ">[116]!큐ㅗㅅㄹ</definedName>
    <definedName name="클입고">#REF!</definedName>
    <definedName name="클입년월">#REF!</definedName>
    <definedName name="클재고">#REF!</definedName>
    <definedName name="클출고">#REF!</definedName>
    <definedName name="클출년월">#REF!</definedName>
    <definedName name="키" hidden="1">{#N/A,#N/A,FALSE,"1.CRITERIA";#N/A,#N/A,FALSE,"2.IS";#N/A,#N/A,FALSE,"3.BS";#N/A,#N/A,FALSE,"4.PER PL";#N/A,#N/A,FALSE,"5.INVESTMENT";#N/A,#N/A,FALSE,"6.공문";#N/A,#N/A,FALSE,"7.netinvest"}</definedName>
    <definedName name="키프코">#REF!</definedName>
    <definedName name="ㅌ">#REF!</definedName>
    <definedName name="ㅌ1">#REF!</definedName>
    <definedName name="ㅌㄴㄴ">[116]!ㅌㄴㄴ</definedName>
    <definedName name="ㅌㄴㅇ" hidden="1">{#N/A,#N/A,FALSE,"단축1";#N/A,#N/A,FALSE,"단축2";#N/A,#N/A,FALSE,"단축3";#N/A,#N/A,FALSE,"장축";#N/A,#N/A,FALSE,"4WD"}</definedName>
    <definedName name="ㅌㅇㄴ" hidden="1">[863]상품입고집계!#REF!</definedName>
    <definedName name="ㅌ야" hidden="1">{"'9월'!$F$38"}</definedName>
    <definedName name="ㅌㅊ" hidden="1">'[642]5사남'!#REF!</definedName>
    <definedName name="ㅌㅊㅍ츄ㅌㅍㅊㅊ">#REF!</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ㅍㅊ">#REF!</definedName>
    <definedName name="ㅌ츄ㅍㅊㅊㅊㅊㅎㅎㄹ">#REF!</definedName>
    <definedName name="ㅌ츄ㅍㅊ퓨ㅠㅊ">#REF!</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REF!</definedName>
    <definedName name="ㅌㅌㅌㅊㅍ">#REF!</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ㅌㅌㅌㅌ">#REF!</definedName>
    <definedName name="ㅌㅍㅊㅍㅊㅍㅊ">'[864]10매출'!#REF!</definedName>
    <definedName name="ㅌㅍ츄ㅍㅊㅊ">'[864]10매출'!#REF!</definedName>
    <definedName name="ㅌㅎ">[504]공통!#REF!</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계정">#REF!</definedName>
    <definedName name="타매">#REF!</definedName>
    <definedName name="타세">#REF!</definedName>
    <definedName name="타원">#REF!</definedName>
    <definedName name="타이어">#REF!</definedName>
    <definedName name="타제공보0630">#REF!</definedName>
    <definedName name="타제공보2">#REF!</definedName>
    <definedName name="타타타" hidden="1">{"'Sheet1'!$A$1:$H$36"}</definedName>
    <definedName name="탕감합계">#REF!</definedName>
    <definedName name="태1">[88]IS!$B$11</definedName>
    <definedName name="태10">[88]IS!$K$11</definedName>
    <definedName name="태2">[88]IS!$C$11</definedName>
    <definedName name="태3">[88]IS!$D$11</definedName>
    <definedName name="태4">[88]IS!$E$11</definedName>
    <definedName name="태5">[88]IS!$F$11</definedName>
    <definedName name="태6">[88]IS!$G$11</definedName>
    <definedName name="태7">[88]IS!$H$11</definedName>
    <definedName name="태8">[88]IS!$I$11</definedName>
    <definedName name="태9">[88]IS!$J$11</definedName>
    <definedName name="태경금재">#REF!</definedName>
    <definedName name="태극정밀">#REF!</definedName>
    <definedName name="태양금속공업_주">#REF!</definedName>
    <definedName name="태양금속열처리">#REF!</definedName>
    <definedName name="태전TB">#REF!</definedName>
    <definedName name="태전TB1">#REF!</definedName>
    <definedName name="태전TB2">#REF!</definedName>
    <definedName name="태전TB5">#REF!</definedName>
    <definedName name="태전TB51">#REF!</definedName>
    <definedName name="태전TB9">#REF!</definedName>
    <definedName name="태진산업_주">#REF!</definedName>
    <definedName name="태평5E1">#REF!</definedName>
    <definedName name="태평98014">[594]평택특번!#REF!</definedName>
    <definedName name="태평A1">#REF!</definedName>
    <definedName name="태평입">#REF!</definedName>
    <definedName name="태평입총시설수">#REF!</definedName>
    <definedName name="태평입출비율">#REF!</definedName>
    <definedName name="태평총입">#REF!</definedName>
    <definedName name="태평출">#REF!</definedName>
    <definedName name="태형기공">#REF!</definedName>
    <definedName name="택배" hidden="1">{#N/A,#N/A,TRUE,"TITLE"}</definedName>
    <definedName name="택시">#REF!</definedName>
    <definedName name="텃ㅌㅇ">[116]!텃ㅌㅇ</definedName>
    <definedName name="테스트">#REF!</definedName>
    <definedName name="테스ㅡㅌ" hidden="1">{#N/A,#N/A,FALSE,"BS";#N/A,#N/A,FALSE,"PL";#N/A,#N/A,FALSE,"처분";#N/A,#N/A,FALSE,"현금";#N/A,#N/A,FALSE,"매출";#N/A,#N/A,FALSE,"원가";#N/A,#N/A,FALSE,"경영"}</definedName>
    <definedName name="템">BLCH</definedName>
    <definedName name="템플리트모듈1">[116]!BLCH</definedName>
    <definedName name="템플리트모듈1_2">#NAME?</definedName>
    <definedName name="템플리트모듈2">[116]!BLCH</definedName>
    <definedName name="템플리트모듈2_2">#NAME?</definedName>
    <definedName name="템플리트모듈3">[116]!BLCH</definedName>
    <definedName name="템플리트모듈3_2">#NAME?</definedName>
    <definedName name="템플리트모듈4">[116]!BLCH</definedName>
    <definedName name="템플리트모듈4_2">#NAME?</definedName>
    <definedName name="템플리트모듈5">[116]!BLCH</definedName>
    <definedName name="템플리트모듈5_2">#NAME?</definedName>
    <definedName name="템플리트모듈6">[116]!BLCH</definedName>
    <definedName name="템플리트모듈6_2">#NAME?</definedName>
    <definedName name="토">[722]받을어음!#REF!</definedName>
    <definedName name="토건">#REF!</definedName>
    <definedName name="토레스">[865]KA011205!$A$3:$J$1639</definedName>
    <definedName name="토목">#REF!</definedName>
    <definedName name="토목공사" hidden="1">{#N/A,#N/A,FALSE,"이태원철근"}</definedName>
    <definedName name="토목공사강릉" hidden="1">#REF!</definedName>
    <definedName name="토목법규">[866]하수급견적대비!$A$2:$M$224</definedName>
    <definedName name="토목실견적" hidden="1">{#N/A,#N/A,FALSE,"이태원철근"}</definedName>
    <definedName name="토지">#REF!</definedName>
    <definedName name="토지단대변">'[496]합동별(기표용)'!$AS$1:$AS$65536</definedName>
    <definedName name="토지단차변">'[496]합동별(기표용)'!$X$1:$X$65536</definedName>
    <definedName name="토지현황">#REF!</definedName>
    <definedName name="토토">[723]받을어음!#REF!</definedName>
    <definedName name="톩_Aⅰ今">[867]소속별!#REF!</definedName>
    <definedName name="통보용" hidden="1">{#N/A,#N/A,FALSE,"총괄수정"}</definedName>
    <definedName name="통보현황" hidden="1">{#N/A,#N/A,FALSE,"총괄수정"}</definedName>
    <definedName name="통상임금">#REF!</definedName>
    <definedName name="통신">#REF!</definedName>
    <definedName name="통신비">#REF!</definedName>
    <definedName name="통신회선편집용" hidden="1">{#N/A,#N/A,FALSE,"회선임차현황"}</definedName>
    <definedName name="통제권">#REF!</definedName>
    <definedName name="통제범위">#REF!</definedName>
    <definedName name="통합" hidden="1">{#N/A,#N/A,FALSE,"BS";#N/A,#N/A,FALSE,"PL";#N/A,#N/A,FALSE,"처분";#N/A,#N/A,FALSE,"현금";#N/A,#N/A,FALSE,"매출";#N/A,#N/A,FALSE,"원가";#N/A,#N/A,FALSE,"경영"}</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행량">#REF!</definedName>
    <definedName name="통행량분석">#REF!</definedName>
    <definedName name="통행료">#REF!</definedName>
    <definedName name="통행료산정">#REF!</definedName>
    <definedName name="통행료수입추정">#REF!</definedName>
    <definedName name="통화">#REF!</definedName>
    <definedName name="통화목록">[225]공통코드!$G$2:$G$11</definedName>
    <definedName name="통화코드">#REF!</definedName>
    <definedName name="퇴">[116]!퇴</definedName>
    <definedName name="퇴직2000">#REF!</definedName>
    <definedName name="퇴직MIS">#REF!</definedName>
    <definedName name="퇴직MIS2">#REF!</definedName>
    <definedName name="퇴직금">#REF!</definedName>
    <definedName name="퇴직금지급율">[514]퇴충!$B$3</definedName>
    <definedName name="퇴직금추계">#REF!</definedName>
    <definedName name="퇴직금추계액">#REF!</definedName>
    <definedName name="퇴직급여충당금">#REF!</definedName>
    <definedName name="퇴직급여충당금전입">[804]DB!#REF!</definedName>
    <definedName name="퇴직급여충당금전입액">#REF!</definedName>
    <definedName name="퇴직급여충당부채">#REF!</definedName>
    <definedName name="퇴직기본">#REF!</definedName>
    <definedName name="퇴직대변">'[496]합동별(기표용)'!$AL$1:$AL$65536</definedName>
    <definedName name="퇴직보험">#REF!</definedName>
    <definedName name="퇴직보험예치금">#REF!</definedName>
    <definedName name="퇴직전입액">#REF!</definedName>
    <definedName name="퇴직차변">'[496]합동별(기표용)'!$Q$1:$Q$65536</definedName>
    <definedName name="퇴직충당금">'[531]인건비예산(정규직)'!$AO$28:$AO$276</definedName>
    <definedName name="퇴직충당금임">'[531]인건비예산(정규직)'!$AO$18:$AO$27</definedName>
    <definedName name="퇴직충당금전입액">#REF!</definedName>
    <definedName name="퇴직충당금추정">'[868]2001급여'!#REF!</definedName>
    <definedName name="퇴충">#REF!</definedName>
    <definedName name="퇴충계획03">#REF!</definedName>
    <definedName name="퇴충금">[850]노무비합!$D$5:$D$50</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본상계">#REF!</definedName>
    <definedName name="투유">[608]TEMP!$A$1:$H$72</definedName>
    <definedName name="투입">#REF!</definedName>
    <definedName name="투자">#REF!</definedName>
    <definedName name="투자1" hidden="1">{#N/A,#N/A,FALSE,"97년 투자계획 세부내역 "}</definedName>
    <definedName name="투자3" hidden="1">{"'9월'!$F$38"}</definedName>
    <definedName name="투자CONC.182억" hidden="1">{#N/A,#N/A,FALSE,"단축1";#N/A,#N/A,FALSE,"단축2";#N/A,#N/A,FALSE,"단축3";#N/A,#N/A,FALSE,"장축";#N/A,#N/A,FALSE,"4WD"}</definedName>
    <definedName name="투자가격">BLCH</definedName>
    <definedName name="투자계획">#REF!</definedName>
    <definedName name="투자계획1">#REF!</definedName>
    <definedName name="투자계획2">#REF!</definedName>
    <definedName name="투자내역">#REF!</definedName>
    <definedName name="투자비">#REF!</definedName>
    <definedName name="투자비비교" hidden="1">{#N/A,#N/A,FALSE,"단축1";#N/A,#N/A,FALSE,"단축2";#N/A,#N/A,FALSE,"단축3";#N/A,#N/A,FALSE,"장축";#N/A,#N/A,FALSE,"4WD"}</definedName>
    <definedName name="投资性房地产期末余额">#REF!</definedName>
    <definedName name="投资性房地产年初余额">#REF!</definedName>
    <definedName name="投资收益本期金额">#REF!</definedName>
    <definedName name="投资收益上期金额">#REF!</definedName>
    <definedName name="투자수지">#REF!</definedName>
    <definedName name="투자예산">#REF!</definedName>
    <definedName name="투자유가증권">#REF!</definedName>
    <definedName name="투자유가증권test">[869]손익계산서!#REF!</definedName>
    <definedName name="投資有價證券明細書">#REF!</definedName>
    <definedName name="투자유가증권처분이익">#REF!</definedName>
    <definedName name="투자자산">#REF!</definedName>
    <definedName name="투자자산1">#REF!</definedName>
    <definedName name="투자자산2" hidden="1">{"FORM1",#N/A,FALSE,"Revenue";"FORMTR",#N/A,FALSE,"Revenue";"FORM3.1",#N/A,FALSE,"Revenue"}</definedName>
    <definedName name="투자자산합계">SUM([523]BS!$F$31:$F$42)</definedName>
    <definedName name="투자자산합계B">SUM([523]BS!$H$31:$H$42)</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REF!</definedName>
    <definedName name="투자회사양쓰"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튜ㅍㅊㅊㅎㅎㄹㅊㅊ">#REF!</definedName>
    <definedName name="튜ㅍㅍㅊㅊㅎㅍ">#REF!</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트럭p">#REF!</definedName>
    <definedName name="트럭proj">[870]GRACE!#REF!</definedName>
    <definedName name="트로이젠" hidden="1">{#N/A,#N/A,FALSE,"미판매분"}</definedName>
    <definedName name="트트틑" hidden="1">{#N/A,#N/A,FALSE,"KMC최종회의(7월) 자료"}</definedName>
    <definedName name="트ㅗㅎ호" hidden="1">{#N/A,#N/A,FALSE,"KMC최종회의(7월) 자료"}</definedName>
    <definedName name="특" hidden="1">{#N/A,#N/A,FALSE,"KMC최종회의(7월) 자료"}</definedName>
    <definedName name="특별">[871]집연95!#REF!</definedName>
    <definedName name="특별손실">#REF!</definedName>
    <definedName name="특별손실.본">[328]공표손익!#REF!</definedName>
    <definedName name="특별손실_당">[523]PL!#REF!</definedName>
    <definedName name="특별손실_전">[523]PL!#REF!</definedName>
    <definedName name="특별이익">#REF!</definedName>
    <definedName name="특별이익.본">[328]공표손익!#REF!</definedName>
    <definedName name="특별이익_당">[523]PL!#REF!</definedName>
    <definedName name="특별이익_전">[523]PL!#REF!</definedName>
    <definedName name="특선인원">#REF!</definedName>
    <definedName name="특수">#REF!</definedName>
    <definedName name="특수목적회사">#REF!</definedName>
    <definedName name="특이사항">[581]!표20[특이사항]</definedName>
    <definedName name="특정" hidden="1">{#N/A,#N/A,FALSE,"1.CRITERIA";#N/A,#N/A,FALSE,"2.IS";#N/A,#N/A,FALSE,"3.BS";#N/A,#N/A,FALSE,"4.PER PL";#N/A,#N/A,FALSE,"5.INVESTMENT";#N/A,#N/A,FALSE,"6.공문";#N/A,#N/A,FALSE,"7.netinvest"}</definedName>
    <definedName name="특정대변">'[496]합동별(기표용)'!$AQ$1:$AQ$65536</definedName>
    <definedName name="특정차변">'[496]합동별(기표용)'!$V$1:$V$65536</definedName>
    <definedName name="특정평가손">#REF!</definedName>
    <definedName name="특정평가익">#REF!</definedName>
    <definedName name="특정현금">#REF!</definedName>
    <definedName name="특정현금과예금" hidden="1">#REF!</definedName>
    <definedName name="특허권">#REF!</definedName>
    <definedName name="특허권상각">#REF!</definedName>
    <definedName name="틀없애기">[872]!틀없애기</definedName>
    <definedName name="틡z">[873]상정안건!$A$72:$C$78</definedName>
    <definedName name="티앤디">#REF!</definedName>
    <definedName name="티충">[874]Wo20!$A$1:$BK$2659</definedName>
    <definedName name="팀pmd">#REF!</definedName>
    <definedName name="팀발주">#REF!</definedName>
    <definedName name="팀별">#REF!</definedName>
    <definedName name="팀별계획">#REF!</definedName>
    <definedName name="ㅍ">#REF!</definedName>
    <definedName name="ㅍ914">#REF!</definedName>
    <definedName name="ㅍㄴㅁㅇㄴ">[0]!ㅍㄴㅁㅇㄴ</definedName>
    <definedName name="ㅍㄹㄷㅁㅁ">#REF!</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르ㅜ" hidden="1">{#N/A,#N/A,FALSE,"인원";#N/A,#N/A,FALSE,"비용2";#N/A,#N/A,FALSE,"비용1";#N/A,#N/A,FALSE,"비용";#N/A,#N/A,FALSE,"보증2";#N/A,#N/A,FALSE,"보증1";#N/A,#N/A,FALSE,"보증";#N/A,#N/A,FALSE,"손익1";#N/A,#N/A,FALSE,"손익";#N/A,#N/A,FALSE,"부서별매출";#N/A,#N/A,FALSE,"매출"}</definedName>
    <definedName name="ㅍㅁㄴㅇ">[0]!ㅍㅁㄴㅇ</definedName>
    <definedName name="ㅍㅇ륭" hidden="1">{#N/A,#N/A,FALSE,"KMC최종회의(7월) 자료"}</definedName>
    <definedName name="ㅍㅇㅊ">'[78]#REF'!#REF!</definedName>
    <definedName name="ㅍㅊㅌㅋ">[0]!ㅍㅊㅌㅋ</definedName>
    <definedName name="ㅍㅊ튜ㅊ"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ㅍ">#REF!</definedName>
    <definedName name="ㅍㅍㄷㅅ호" hidden="1">{#N/A,#N/A,FALSE,"KMC최종회의(7월) 자료"}</definedName>
    <definedName name="ㅍㅍㅍ" hidden="1">{"'9월'!$F$38"}</definedName>
    <definedName name="ㅍㅍㅍㅍ">#REF!</definedName>
    <definedName name="ㅍㅍㅍㅍㅍ">#REF!</definedName>
    <definedName name="ㅍㅍㅍㅍㅍㅍ">#REF!</definedName>
    <definedName name="ㅍㅍㅍㅍㅍㅍㅍ">#REF!</definedName>
    <definedName name="ㅍㅍㅍㅍㅍㅍㅍㅍ">#REF!</definedName>
    <definedName name="ㅍㅍㅍㅍㅍㅍㅍㅍㅍㅍㅍㅍㅍㅍㅍㅍㅍㅍ">#REF!</definedName>
    <definedName name="ㅍㅍㅍㅍㅍㅍㅍㅍㅍㅍㅍㅍㅍㅍㅍㅍㅍㅍㅍㅍㅍㅍㅍㅍㅍㅍㅍ">#REF!</definedName>
    <definedName name="ㅍㅎ">#REF!</definedName>
    <definedName name="ㅍㅎㅍㅍ">[875]SMXEXPS!#REF!</definedName>
    <definedName name="파">[554]!BlankMacro1</definedName>
    <definedName name="파생">#REF!</definedName>
    <definedName name="파생상품">[666]서식시트!#REF!</definedName>
    <definedName name="파아라" hidden="1">{#N/A,#N/A,FALSE,"1.CRITERIA";#N/A,#N/A,FALSE,"2.IS";#N/A,#N/A,FALSE,"3.BS";#N/A,#N/A,FALSE,"4.PER PL";#N/A,#N/A,FALSE,"5.INVESTMENT";#N/A,#N/A,FALSE,"6.공문";#N/A,#N/A,FALSE,"7.netinvest"}</definedName>
    <definedName name="파일" hidden="1">#REF!</definedName>
    <definedName name="파하" hidden="1">{#N/A,#N/A,FALSE,"1.CRITERIA";#N/A,#N/A,FALSE,"2.IS";#N/A,#N/A,FALSE,"3.BS";#N/A,#N/A,FALSE,"4.PER PL";#N/A,#N/A,FALSE,"5.INVESTMENT";#N/A,#N/A,FALSE,"6.공문";#N/A,#N/A,FALSE,"7.netinvest"}</definedName>
    <definedName name="판">#REF!</definedName>
    <definedName name="판가1">#REF!</definedName>
    <definedName name="판가2">#REF!</definedName>
    <definedName name="판가3">#REF!</definedName>
    <definedName name="판가4">#REF!</definedName>
    <definedName name="판관4" hidden="1">{#N/A,#N/A,FALSE,"P.V.C 9월 압출 CAPA";#N/A,#N/A,FALSE,"P.V.C 10월 압출 CAPA ";#N/A,#N/A,FALSE,"P.V.C 11월 압출 CAPA ";#N/A,#N/A,FALSE,"P.V.C 12월 압출 CAPA "}</definedName>
    <definedName name="판관5" hidden="1">{#N/A,#N/A,FALSE,"P.V.C 9월 압출 CAPA";#N/A,#N/A,FALSE,"P.V.C 10월 압출 CAPA ";#N/A,#N/A,FALSE,"P.V.C 11월 압출 CAPA ";#N/A,#N/A,FALSE,"P.V.C 12월 압출 CAPA "}</definedName>
    <definedName name="판관기타소모품">'[822]부문기표-1'!#REF!</definedName>
    <definedName name="판관기타수선비">'[822]부문기표-1'!#REF!</definedName>
    <definedName name="판관비">[116]!판관비</definedName>
    <definedName name="판관비2" hidden="1">{"'10_03일자별'!$A$2:$H$31"}</definedName>
    <definedName name="판관비4" hidden="1">{#N/A,#N/A,FALSE,"P.V.C 9월 압출 CAPA";#N/A,#N/A,FALSE,"P.V.C 10월 압출 CAPA ";#N/A,#N/A,FALSE,"P.V.C 11월 압출 CAPA ";#N/A,#N/A,FALSE,"P.V.C 12월 압출 CAPA "}</definedName>
    <definedName name="판관비5" hidden="1">{#N/A,#N/A,FALSE,"P.V.C 9월 압출 CAPA";#N/A,#N/A,FALSE,"P.V.C 10월 압출 CAPA ";#N/A,#N/A,FALSE,"P.V.C 11월 압출 CAPA ";#N/A,#N/A,FALSE,"P.V.C 12월 압출 CAPA "}</definedName>
    <definedName name="판관비7" hidden="1">{#N/A,#N/A,FALSE,"P.V.C 9월 압출 CAPA";#N/A,#N/A,FALSE,"P.V.C 10월 압출 CAPA ";#N/A,#N/A,FALSE,"P.V.C 11월 압출 CAPA ";#N/A,#N/A,FALSE,"P.V.C 12월 압출 CAPA "}</definedName>
    <definedName name="판관비8" hidden="1">{#N/A,#N/A,FALSE,"P.V.C 9월 압출 CAPA";#N/A,#N/A,FALSE,"P.V.C 10월 압출 CAPA ";#N/A,#N/A,FALSE,"P.V.C 11월 압출 CAPA ";#N/A,#N/A,FALSE,"P.V.C 12월 압출 CAPA "}</definedName>
    <definedName name="판관비tot" hidden="1">{#N/A,#N/A,FALSE,"Aging Summary";#N/A,#N/A,FALSE,"Ratio Analysis";#N/A,#N/A,FALSE,"Test 120 Day Accts";#N/A,#N/A,FALSE,"Tickmarks"}</definedName>
    <definedName name="판관비성장율">#REF!</definedName>
    <definedName name="판관사무용품대">'[822]부문기표-1'!#REF!</definedName>
    <definedName name="판관서식및용지대">'[822]부문기표-1'!#REF!</definedName>
    <definedName name="판관소모품합">'[822]부문기표-1'!#REF!</definedName>
    <definedName name="판관수선비합">'[822]부문기표-1'!#REF!</definedName>
    <definedName name="판관전산용품대">'[822]부문기표-1'!#REF!</definedName>
    <definedName name="판관전산유지보수비">'[822]부문기표-1'!#REF!</definedName>
    <definedName name="판넬보드생산량">'[121]생산현황(2002.1~3)'!$E$5</definedName>
    <definedName name="판넬조립부" hidden="1">{"'호선별현황(방식)'!$K$22:$P$22","'호선별현황(방식)'!$K$22:$P$22"}</definedName>
    <definedName name="판대">[876]!배포용작성</definedName>
    <definedName name="판대회수">#REF!</definedName>
    <definedName name="판도라상자" hidden="1">{#N/A,#N/A,FALSE,"정공"}</definedName>
    <definedName name="판매">[544]설치공사비!#REF!</definedName>
    <definedName name="판매가">#REF!</definedName>
    <definedName name="판매관리비">#REF!</definedName>
    <definedName name="판매구매현황_2_12_Crosstab">#REF!</definedName>
    <definedName name="판매구매현황_단가__2_12_Crosstab">#REF!</definedName>
    <definedName name="판매량">#REF!</definedName>
    <definedName name="판매보증" hidden="1">{#N/A,#N/A,FALSE,"인원";#N/A,#N/A,FALSE,"비용2";#N/A,#N/A,FALSE,"비용1";#N/A,#N/A,FALSE,"비용";#N/A,#N/A,FALSE,"보증2";#N/A,#N/A,FALSE,"보증1";#N/A,#N/A,FALSE,"보증";#N/A,#N/A,FALSE,"손익1";#N/A,#N/A,FALSE,"손익";#N/A,#N/A,FALSE,"부서별매출";#N/A,#N/A,FALSE,"매출"}</definedName>
    <definedName name="판매비와관리비_당">[523]PL!#REF!</definedName>
    <definedName name="판매비와관리비_전">[523]PL!#REF!</definedName>
    <definedName name="판매비와일반관리비">#REF!</definedName>
    <definedName name="판매액">#REF!</definedName>
    <definedName name="판매출고단가">#REF!</definedName>
    <definedName name="판보">[116]!판보</definedName>
    <definedName name="판본부" hidden="1">{#N/A,#N/A,FALSE,"군산원가";#N/A,#N/A,FALSE,"팀별월별";#N/A,#N/A,FALSE,"타공정대체";#N/A,#N/A,FALSE,"기타경비";#N/A,#N/A,FALSE,"원료";#N/A,#N/A,FALSE,"연료"}</definedName>
    <definedName name="판유리"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팔">#REF!</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월">#REF!</definedName>
    <definedName name="팔월급여">'[531]인건비예산(정규직)'!$FR$28:$FR$276</definedName>
    <definedName name="팔월급여임">'[531]인건비예산(정규직)'!$FR$18:$FR$27</definedName>
    <definedName name="팔월상여">'[531]인건비예산(정규직)'!$FS$28:$FS$276</definedName>
    <definedName name="팔월상여임">'[531]인건비예산(정규직)'!$FS$18:$FS$27</definedName>
    <definedName name="팔월잔액">'[551]12'!#REF!</definedName>
    <definedName name="패션본부손익" hidden="1">{"'10_03일자별'!$A$2:$H$31"}</definedName>
    <definedName name="팩키지">#REF!</definedName>
    <definedName name="팩토링채권">#REF!</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펜다" hidden="1">{#N/A,#N/A,TRUE,"일정"}</definedName>
    <definedName name="펴" hidden="1">{#N/A,#N/A,FALSE,"1.CRITERIA";#N/A,#N/A,FALSE,"2.IS";#N/A,#N/A,FALSE,"3.BS";#N/A,#N/A,FALSE,"4.PER PL";#N/A,#N/A,FALSE,"5.INVESTMENT";#N/A,#N/A,FALSE,"6.공문";#N/A,#N/A,FALSE,"7.netinvest"}</definedName>
    <definedName name="편의점">#REF!</definedName>
    <definedName name="편의점사업부">#REF!</definedName>
    <definedName name="편잡">'[877](Hidden)세부계정'!$A$2:$A$90</definedName>
    <definedName name="편집현황자료" hidden="1">{#N/A,#N/A,FALSE,"정공"}</definedName>
    <definedName name="편출1">#REF!</definedName>
    <definedName name="편출2">#REF!</definedName>
    <definedName name="편출3">#REF!</definedName>
    <definedName name="편출4">#REF!</definedName>
    <definedName name="평가기준일">[499]Summary!$C$2</definedName>
    <definedName name="평공">#REF!</definedName>
    <definedName name="평균">'[739]10월시간수당'!$D$1:$F$68</definedName>
    <definedName name="평균가입자">#REF!</definedName>
    <definedName name="평균급여">'[740]12월급여'!$B$1:$E$148</definedName>
    <definedName name="평균이자" hidden="1">[179]주요재무비율!#REF!</definedName>
    <definedName name="평균이자율" hidden="1">[878]이자율!#REF!</definedName>
    <definedName name="평년">[553]자료!$H$3:$I$14</definedName>
    <definedName name="평당단가" hidden="1">[879]인사자료총집계!#REF!</definedName>
    <definedName name="평리금속">#REF!</definedName>
    <definedName name="평산정공">#REF!</definedName>
    <definedName name="평환율">590</definedName>
    <definedName name="폐기" hidden="1">[880]building!$F$4:$F$50</definedName>
    <definedName name="포">#REF!</definedName>
    <definedName name="포공화학" hidden="1">{#N/A,#N/A,FALSE,"범우구미";#N/A,#N/A,FALSE,"세한케미칼";#N/A,#N/A,FALSE,"세명화학";#N/A,#N/A,FALSE,"신영케미칼";#N/A,#N/A,FALSE,"일석상사"}</definedName>
    <definedName name="포상비">[502]퇴직급여충당금!#REF!</definedName>
    <definedName name="포장" hidden="1">{#N/A,#N/A,FALSE,"지침";#N/A,#N/A,FALSE,"환경분석";#N/A,#N/A,FALSE,"Sheet16"}</definedName>
    <definedName name="포장2월ocf" hidden="1">{#N/A,#N/A,FALSE,"지침";#N/A,#N/A,FALSE,"환경분석";#N/A,#N/A,FALSE,"Sheet16"}</definedName>
    <definedName name="포장BS" hidden="1">{#N/A,#N/A,FALSE,"지침";#N/A,#N/A,FALSE,"환경분석";#N/A,#N/A,FALSE,"Sheet16"}</definedName>
    <definedName name="포장ocf" hidden="1">{#N/A,#N/A,FALSE,"지침";#N/A,#N/A,FALSE,"환경분석";#N/A,#N/A,FALSE,"Sheet16"}</definedName>
    <definedName name="포장비">#REF!</definedName>
    <definedName name="포장비합">'[822]부문기표-1'!#REF!</definedName>
    <definedName name="포적">#REF!</definedName>
    <definedName name="포정E1">#REF!</definedName>
    <definedName name="포정SE1">#REF!</definedName>
    <definedName name="포철평가손">#REF!</definedName>
    <definedName name="포철평가익">#REF!</definedName>
    <definedName name="표">#REF!</definedName>
    <definedName name="표1">#REF!</definedName>
    <definedName name="표2">[881]이익잉여금처분계산서!#REF!</definedName>
    <definedName name="표3">[881]재무상태변동표!#REF!</definedName>
    <definedName name="표4">[881]제조원가명세서!#REF!</definedName>
    <definedName name="표5">[881]현금흐름표!#REF!</definedName>
    <definedName name="표제2">#REF!</definedName>
    <definedName name="표종류">#REF!</definedName>
    <definedName name="표종류_New">#REF!</definedName>
    <definedName name="표준2">#REF!</definedName>
    <definedName name="표준공수" hidden="1">{#N/A,#N/A,FALSE,"KMC최종회의(7월) 자료"}</definedName>
    <definedName name="표준산업분류목록">[225]공통코드!$BM$2:$BM$1856</definedName>
    <definedName name="표준산업분류코드">[225]공통코드!$BM$2:$BN$1856</definedName>
    <definedName name="표준원가">'[882]표준원가표(2)'!$A$4:$I$35</definedName>
    <definedName name="표지">#REF!</definedName>
    <definedName name="표지1">BlankMacro1</definedName>
    <definedName name="표지11" hidden="1">{#N/A,#N/A,FALSE,"정공"}</definedName>
    <definedName name="표지2" hidden="1">[883]간접경상비!#REF!</definedName>
    <definedName name="표지22222" hidden="1">{#N/A,#N/A,FALSE,"정공"}</definedName>
    <definedName name="표지양식" hidden="1">{#N/A,#N/A,FALSE,"정공"}</definedName>
    <definedName name="표지전송" hidden="1">{#N/A,#N/A,FALSE,"정공"}</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REF!</definedName>
    <definedName name="표표ㅣ" hidden="1">{"'Sheet1'!$A$1:$H$36"}</definedName>
    <definedName name="푸하하하">'[884]2.대외공문'!#REF!</definedName>
    <definedName name="푸하하하하" hidden="1">{#N/A,#N/A,FALSE,"Aging Summary";#N/A,#N/A,FALSE,"Ratio Analysis";#N/A,#N/A,FALSE,"Test 120 Day Accts";#N/A,#N/A,FALSE,"Tickmarks"}</definedName>
    <definedName name="풃S">#REF!</definedName>
    <definedName name="풃Sa">#REF!</definedName>
    <definedName name="품" hidden="1">{#N/A,#N/A,TRUE,"Y생산";#N/A,#N/A,TRUE,"Y판매";#N/A,#N/A,TRUE,"Y총물량";#N/A,#N/A,TRUE,"Y능력";#N/A,#N/A,TRUE,"YKD"}</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약식" hidden="1">{#N/A,#N/A,TRUE,"steam경제성비교"}</definedName>
    <definedName name="품관양식" hidden="1">{#N/A,#N/A,TRUE,"steam경제성비교"}</definedName>
    <definedName name="품명">#REF!</definedName>
    <definedName name="품목">[885]code!$F$4:$O$157</definedName>
    <definedName name="품목관리2" hidden="1">{#N/A,#N/A,FALSE,"Aging Summary";#N/A,#N/A,FALSE,"Ratio Analysis";#N/A,#N/A,FALSE,"Test 120 Day Accts";#N/A,#N/A,FALSE,"Tickmarks"}</definedName>
    <definedName name="품목별매출확정">#REF!</definedName>
    <definedName name="품목별원가">#REF!</definedName>
    <definedName name="품목별월별구매량_2_12_Crosstab">#REF!</definedName>
    <definedName name="품번">#REF!</definedName>
    <definedName name="품보부" hidden="1">{#N/A,#N/A,FALSE,"KMC최종회의(7월) 자료"}</definedName>
    <definedName name="품의" hidden="1">{"'9월'!$F$38"}</definedName>
    <definedName name="품의서참조영역">[886]분개장·원장!#REF!</definedName>
    <definedName name="품종별" hidden="1">{#N/A,#N/A,FALSE,"Yield";#N/A,#N/A,FALSE,"Loss1";#N/A,#N/A,FALSE,"Loss2";#N/A,#N/A,FALSE,"Hour-Labor(배분)";#N/A,#N/A,FALSE,"Capital Expenditure";#N/A,#N/A,FALSE,"Productivity"}</definedName>
    <definedName name="품질">[425]영업.일!#REF!</definedName>
    <definedName name="품질금" hidden="1">{#N/A,#N/A,FALSE,"KMC최종회의(7월) 자료"}</definedName>
    <definedName name="품질생산합격" hidden="1">{#N/A,#N/A,TRUE,"Y생산";#N/A,#N/A,TRUE,"Y판매";#N/A,#N/A,TRUE,"Y총물량";#N/A,#N/A,TRUE,"Y능력";#N/A,#N/A,TRUE,"YKD"}</definedName>
    <definedName name="품질손" hidden="1">{#N/A,#N/A,FALSE,"KMC최종회의(7월) 자료"}</definedName>
    <definedName name="품질지수" hidden="1">{#N/A,#N/A,FALSE,"KMC최종회의(7월) 자료"}</definedName>
    <definedName name="풍구TECH">#REF!</definedName>
    <definedName name="풍납동" hidden="1">#REF!</definedName>
    <definedName name="풍납동아파트" hidden="1">#REF!</definedName>
    <definedName name="프">#REF!</definedName>
    <definedName name="프랑스조세">#REF!</definedName>
    <definedName name="프랜트부문" hidden="1">{#N/A,#N/A,FALSE,"Sheet1";#N/A,#N/A,FALSE,"Sheet1";#N/A,#N/A,FALSE,"Sheet1"}</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린트">[887]대외공문!#REF!</definedName>
    <definedName name="프프프프" hidden="1">{#N/A,#N/A,FALSE,"KMC최종회의(7월) 자료"}</definedName>
    <definedName name="플래닝아이템">[888]종합!$A$6:$G$7</definedName>
    <definedName name="플랜트" hidden="1">{#N/A,#N/A,FALSE,"Sheet1";#N/A,#N/A,FALSE,"Sheet1";#N/A,#N/A,FALSE,"Sheet1"}</definedName>
    <definedName name="피곤">#REF!</definedName>
    <definedName name="피로티" hidden="1">{#N/A,#N/A,FALSE,"이태원철근"}</definedName>
    <definedName name="피로티1" hidden="1">{#N/A,#N/A,FALSE,"이태원철근"}</definedName>
    <definedName name="피비씨">#REF!</definedName>
    <definedName name="피비씨리스트">#REF!</definedName>
    <definedName name="피스표">#REF!</definedName>
    <definedName name="ㅎ">#REF!</definedName>
    <definedName name="ㅎ1">BLCH</definedName>
    <definedName name="ㅎ1244">#REF!</definedName>
    <definedName name="ㅎ4ㅎ">[116]!ㅎ4ㅎ</definedName>
    <definedName name="ㅎㄴㄴ">#REF!,#REF!,#REF!,#REF!,#REF!,#REF!</definedName>
    <definedName name="ㅎㄴㄴㄴㄴㄴㄱㄷㄷ">#REF!</definedName>
    <definedName name="ㅎㄴㄴㄴㄴㅀㅇㄱㄷ">#REF!</definedName>
    <definedName name="ㅎㄴㄴㅇㅅㄱㄷ">#REF!,#REF!,#REF!,#REF!,#REF!,#REF!</definedName>
    <definedName name="ㅎㄴㄶㄷㄱ">#REF!</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ㅇㅎㄴㄷㄱ">#REF!,#REF!,#REF!,#REF!</definedName>
    <definedName name="ㅎㄴㄹ홀고">#REF!</definedName>
    <definedName name="ㅎㄴㅀㅇ륭호" hidden="1">{#N/A,#N/A,FALSE,"KMC최종회의(7월) 자료"}</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ㅇ" hidden="1">{#N/A,#N/A,FALSE,"97년 투자계획 세부내역 "}</definedName>
    <definedName name="ㅎㄶ">BlankMacro1</definedName>
    <definedName name="ㅎㄶㄴ">[116]!ㅎㄶㄴ</definedName>
    <definedName name="ㅎㄶㅀㄹ">#REF!</definedName>
    <definedName name="ㅎㄶㅎㅎㅇㅎㄶ" hidden="1">{#N/A,#N/A,FALSE,"PART-1234-8-12-9(41)";#N/A,#N/A,FALSE,"PARTS-2(3)";#N/A,#N/A,FALSE,"VAN SYSTEM";#N/A,#N/A,FALSE,"PARTS-10(26)";#N/A,#N/A,FALSE,"PART-5-6-7-11(14)";#N/A,#N/A,FALSE,"PARTS-4(3)";#N/A,#N/A,FALSE,"PCLASS"}</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뮤">[116]!ㅎㄷ뮤</definedName>
    <definedName name="ㅎㄹ" hidden="1">{#N/A,#N/A,FALSE,"지침";#N/A,#N/A,FALSE,"환경분석";#N/A,#N/A,FALSE,"Sheet16"}</definedName>
    <definedName name="ㅎㄹㄴ" hidden="1">{#N/A,#N/A,FALSE,"97년 투자계획 세부내역 "}</definedName>
    <definedName name="ㅎㄹㄹㄹ">#REF!</definedName>
    <definedName name="ㅎㄹㅇ">[116]!BlankMacro1</definedName>
    <definedName name="ㅎㄹㅇㄶㅎㅎ">#REF!</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호ㅗㅓ쇼" hidden="1">{#N/A,#N/A,FALSE,"KMC최종회의(7월) 자료"}</definedName>
    <definedName name="ㅎ로">#REF!</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ㄻㅎㅇ">#REF!</definedName>
    <definedName name="ㅎㄽ">#REF!</definedName>
    <definedName name="ㅎㅀㄹㅇㅎ" hidden="1">{#N/A,#N/A,FALSE,"BS";#N/A,#N/A,FALSE,"PL";#N/A,#N/A,FALSE,"처분";#N/A,#N/A,FALSE,"현금";#N/A,#N/A,FALSE,"매출";#N/A,#N/A,FALSE,"원가";#N/A,#N/A,FALSE,"경영"}</definedName>
    <definedName name="ㅎㅀㅎ">[116]!BlankMacro1</definedName>
    <definedName name="ㅎㅁ" hidden="1">{#N/A,#N/A,FALSE,"손익표지";#N/A,#N/A,FALSE,"손익계산";#N/A,#N/A,FALSE,"일반관리비";#N/A,#N/A,FALSE,"영업외수익";#N/A,#N/A,FALSE,"영업외비용";#N/A,#N/A,FALSE,"매출액";#N/A,#N/A,FALSE,"요약손익";#N/A,#N/A,FALSE,"요약대차";#N/A,#N/A,FALSE,"매출채권현황";#N/A,#N/A,FALSE,"매출채권명세"}</definedName>
    <definedName name="ㅎㅁㄹ" hidden="1">{#N/A,#N/A,FALSE,"BS";#N/A,#N/A,FALSE,"PL";#N/A,#N/A,FALSE,"A";#N/A,#N/A,FALSE,"B";#N/A,#N/A,FALSE,"B1";#N/A,#N/A,FALSE,"C";#N/A,#N/A,FALSE,"C1";#N/A,#N/A,FALSE,"C2";#N/A,#N/A,FALSE,"D";#N/A,#N/A,FALSE,"E";#N/A,#N/A,FALSE,"F";#N/A,#N/A,FALSE,"AA";#N/A,#N/A,FALSE,"BB";#N/A,#N/A,FALSE,"CC";#N/A,#N/A,FALSE,"DD";#N/A,#N/A,FALSE,"EE";#N/A,#N/A,FALSE,"FF";#N/A,#N/A,FALSE,"PL10";#N/A,#N/A,FALSE,"PL20";#N/A,#N/A,FALSE,"PL30"}</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쇼소ㅛ" hidden="1">{#N/A,#N/A,FALSE,"KMC최종회의(7월) 자료"}</definedName>
    <definedName name="ㅎㅇ">[116]!ㅎㅇ</definedName>
    <definedName name="ㅎㅇㄴ" hidden="1">{#N/A,#N/A,FALSE,"97년 투자계획 세부내역 "}</definedName>
    <definedName name="ㅎㅇㄴㅁ" hidden="1">{#N/A,#N/A,FALSE,"97년 투자계획 세부내역 "}</definedName>
    <definedName name="ㅎㅇㄹ">[116]!ㅎㅇㄹ</definedName>
    <definedName name="ㅎㅇㄹㅇㄹ호" hidden="1">{#N/A,#N/A,FALSE,"KMC최종회의(7월) 자료"}</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 hidden="1">{#N/A,#N/A,FALSE,"KMC최종회의(7월) 자료"}</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ㅁㅁㅁ" hidden="1">{#N/A,#N/A,FALSE,"97년 투자계획 세부내역 "}</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유ㅠㅗㅗ" hidden="1">{#N/A,#N/A,FALSE,"KMC최종회의(7월) 자료"}</definedName>
    <definedName name="ㅎㅍ">[116]!BlankMacro1</definedName>
    <definedName name="ㅎㅎ">#REF!</definedName>
    <definedName name="ㅎㅎ2">#REF!</definedName>
    <definedName name="ㅎㅎ43">#REF!</definedName>
    <definedName name="ㅎㅎㄴ">[116]!BlankMacro1</definedName>
    <definedName name="ㅎㅎㄹㄷㅁㅁㅁㅁㅁㅁㅁㅁㅁㅁㅁㅁ" hidden="1">#REF!</definedName>
    <definedName name="ㅎㅎㅎ">#REF!</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REF!</definedName>
    <definedName name="ㅎㅎㅎㅎㄹ">#REF!</definedName>
    <definedName name="ㅎㅎㅎㅎㅎ" hidden="1">{"'9월'!$F$38"}</definedName>
    <definedName name="ㅎㅎㅎㅎㅎㅎ">#REF!</definedName>
    <definedName name="ㅎㅎㅎㅎㅎㅎㅎㅎㅎㅎㅎㅎㅎ" hidden="1">#REF!</definedName>
    <definedName name="ㅎㅎ하" hidden="1">{#N/A,#N/A,FALSE,"계약직(여)"}</definedName>
    <definedName name="ㅎ혀ㅕㅛㅛㅑㅐㄹ" hidden="1">{#N/A,#N/A,FALSE,"BS";#N/A,#N/A,FALSE,"PL";#N/A,#N/A,FALSE,"처분";#N/A,#N/A,FALSE,"현금";#N/A,#N/A,FALSE,"매출";#N/A,#N/A,FALSE,"원가";#N/A,#N/A,FALSE,"경영"}</definedName>
    <definedName name="ㅎ호ㅡ홏" hidden="1">{#N/A,#N/A,FALSE,"KMC최종회의(7월) 자료"}</definedName>
    <definedName name="하" hidden="1">{#N/A,#N/A,FALSE,"주요여수신";#N/A,#N/A,FALSE,"수신금리";#N/A,#N/A,FALSE,"대출금리";#N/A,#N/A,FALSE,"신규대출";#N/A,#N/A,FALSE,"총액대출"}</definedName>
    <definedName name="하나외화">[774]외화장기차입금!#REF!</definedName>
    <definedName name="하나장부가">[774]외화장기차입금!#REF!</definedName>
    <definedName name="하나채권">#REF!</definedName>
    <definedName name="하나환산가">[774]외화장기차입금!#REF!</definedName>
    <definedName name="하늘">#REF!</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현황">#REF!</definedName>
    <definedName name="하민아">OFFSET(#REF!,0,0,COUNTA(#REF!),8)</definedName>
    <definedName name="하반기">#REF!</definedName>
    <definedName name="하반기만회" hidden="1">{#N/A,#N/A,FALSE,"정공"}</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hidden="1">{#N/A,#N/A,FALSE,"KMC최종회의(7월) 자료"}</definedName>
    <definedName name="하반예산여기여기">#REF!</definedName>
    <definedName name="하수암거" hidden="1">{#N/A,#N/A,FALSE,"포장단가"}</definedName>
    <definedName name="하수암거2" hidden="1">{#N/A,#N/A,FALSE,"포장단가"}</definedName>
    <definedName name="하양TXA1">#REF!</definedName>
    <definedName name="하양X1">#REF!</definedName>
    <definedName name="하역"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료">[610]불변현금흐름표!#REF!</definedName>
    <definedName name="하역영업" hidden="1">{#N/A,#N/A,FALSE,"SILO현황";#N/A,#N/A,FALSE,"타업체";#N/A,#N/A,FALSE,"생산능력"}</definedName>
    <definedName name="하자보수비_pjt별">#REF!</definedName>
    <definedName name="하하">#REF!</definedName>
    <definedName name="하하하">[889]회사정보!$C$8</definedName>
    <definedName name="하핳" hidden="1">{#N/A,#N/A,TRUE,"Y생산";#N/A,#N/A,TRUE,"Y판매";#N/A,#N/A,TRUE,"Y총물량";#N/A,#N/A,TRUE,"Y능력";#N/A,#N/A,TRUE,"YKD"}</definedName>
    <definedName name="하향판매">#REF!</definedName>
    <definedName name="하ㅏㅎ라하하핳" hidden="1">{"'Sheet1'!$A$1:$H$36"}</definedName>
    <definedName name="학" hidden="1">{#N/A,#N/A,TRUE,"960318-1";#N/A,#N/A,TRUE,"960318-2";#N/A,#N/A,TRUE,"960318-3"}</definedName>
    <definedName name="학교">[890]표지!#REF!</definedName>
    <definedName name="학자금07년" hidden="1">{#N/A,#N/A,FALSE,"P.V.C 9월 압출 CAPA";#N/A,#N/A,FALSE,"P.V.C 10월 압출 CAPA ";#N/A,#N/A,FALSE,"P.V.C 11월 압출 CAPA ";#N/A,#N/A,FALSE,"P.V.C 12월 압출 CAPA "}</definedName>
    <definedName name="한">#REF!</definedName>
    <definedName name="한경">#REF!</definedName>
    <definedName name="한경1">#REF!</definedName>
    <definedName name="한경2">#REF!</definedName>
    <definedName name="한계이익" hidden="1">{#N/A,#N/A,FALSE,"지침";#N/A,#N/A,FALSE,"환경분석";#N/A,#N/A,FALSE,"Sheet16"}</definedName>
    <definedName name="한광희">[891]Sheet1!#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8" hidden="1">#REF!</definedName>
    <definedName name="한국9" hidden="1">#REF!</definedName>
    <definedName name="한국OSG_주">#REF!</definedName>
    <definedName name="한국금속공업_주">#REF!</definedName>
    <definedName name="한국리스채권">#REF!</definedName>
    <definedName name="한국신동공업_주__브레터사업부">#REF!</definedName>
    <definedName name="한국유공압">#REF!</definedName>
    <definedName name="한국종합상사">#REF!</definedName>
    <definedName name="한국주택채권">#REF!</definedName>
    <definedName name="한국훼스토_주">#REF!</definedName>
    <definedName name="한길담보">#REF!</definedName>
    <definedName name="한길채권">#REF!</definedName>
    <definedName name="한라납품">#REF!</definedName>
    <definedName name="한라생산">#REF!</definedName>
    <definedName name="한림스퀴즈캐스팅_주">#REF!</definedName>
    <definedName name="한마음평가손">#REF!</definedName>
    <definedName name="한마음평가익">#REF!</definedName>
    <definedName name="한미" hidden="1">#REF!</definedName>
    <definedName name="한미담보">#REF!</definedName>
    <definedName name="한미채권">#REF!</definedName>
    <definedName name="한미캐피탈">#REF!</definedName>
    <definedName name="한빛담보">#REF!</definedName>
    <definedName name="한빛채권">#REF!</definedName>
    <definedName name="한샘">BlankMacro1</definedName>
    <definedName name="한성상사">#REF!</definedName>
    <definedName name="한성정밀강관_주">#REF!</definedName>
    <definedName name="한솔담보">#REF!</definedName>
    <definedName name="한솔채권">#REF!</definedName>
    <definedName name="한신기공">#REF!</definedName>
    <definedName name="한아름채권">#REF!</definedName>
    <definedName name="한양테크">#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융금속_주">#REF!</definedName>
    <definedName name="한은보고">[533]계정과목!$A$5:$F$44</definedName>
    <definedName name="한은보고2">#REF!</definedName>
    <definedName name="한전평가손">#REF!</definedName>
    <definedName name="한전평가익">#REF!</definedName>
    <definedName name="한진" hidden="1">{#N/A,#N/A,FALSE,"KMC최종회의(7월) 자료"}</definedName>
    <definedName name="한총2">#REF!</definedName>
    <definedName name="한화담보">#REF!</definedName>
    <definedName name="한화유통">#REF!</definedName>
    <definedName name="한화채권">#REF!</definedName>
    <definedName name="핟" hidden="1">{#N/A,#N/A,TRUE,"960318-1";#N/A,#N/A,TRUE,"960318-2";#N/A,#N/A,TRUE,"960318-3"}</definedName>
    <definedName name="할" hidden="1">{#N/A,#N/A,TRUE,"960318-1";#N/A,#N/A,TRUE,"960318-2";#N/A,#N/A,TRUE,"960318-3"}</definedName>
    <definedName name="할금" hidden="1">{"'매출'!$A$1:$I$22"}</definedName>
    <definedName name="할부금융팀" hidden="1">{"'매출'!$A$1:$I$22"}</definedName>
    <definedName name="할인3">BlankMacro1</definedName>
    <definedName name="할인율">[892]조성원가DATA!$E$24</definedName>
    <definedName name="함" hidden="1">{#N/A,#N/A,TRUE,"960318-1";#N/A,#N/A,TRUE,"960318-2";#N/A,#N/A,TRUE,"960318-3"}</definedName>
    <definedName name="합" hidden="1">{#N/A,#N/A,TRUE,"960318-1";#N/A,#N/A,TRUE,"960318-2";#N/A,#N/A,TRUE,"960318-3"}</definedName>
    <definedName name="합___계">[88]IS!$B$12:$S$12</definedName>
    <definedName name="合___计">#REF!</definedName>
    <definedName name="합3">#REF!</definedName>
    <definedName name="합4">#REF!</definedName>
    <definedName name="합5">[893]기타!#REF!</definedName>
    <definedName name="합6">[894]기타!#REF!</definedName>
    <definedName name="합A">#REF!</definedName>
    <definedName name="합계">#REF!</definedName>
    <definedName name="합계잔액시산표">#REF!</definedName>
    <definedName name="합영손익계산서">'[793]제출용BS(한일+할부)'!$A$7:$D$7</definedName>
    <definedName name="합잔">#REF!</definedName>
    <definedName name="합잔시산표">[895]손익계산서!$C$6:$E$60</definedName>
    <definedName name="핫" hidden="1">{#N/A,#N/A,TRUE,"960318-1";#N/A,#N/A,TRUE,"960318-2";#N/A,#N/A,TRUE,"960318-3"}</definedName>
    <definedName name="항" hidden="1">{#N/A,#N/A,TRUE,"960318-1";#N/A,#N/A,TRUE,"960318-2";#N/A,#N/A,TRUE,"960318-3"}</definedName>
    <definedName name="항_________목">'[896]3사분기계획'!#REF!</definedName>
    <definedName name="항고고려후배당기일">'[622]CashFlow(중간집계)'!$D$9:$D$437</definedName>
    <definedName name="항공수요">#REF!</definedName>
    <definedName name="항도담보">#REF!</definedName>
    <definedName name="항도채권">#REF!</definedName>
    <definedName name="항목명과위치">[700]손익항목표!$C$2:$G$9</definedName>
    <definedName name="항차">#REF!</definedName>
    <definedName name="핳" hidden="1">{#N/A,#N/A,TRUE,"960318-1";#N/A,#N/A,TRUE,"960318-2";#N/A,#N/A,TRUE,"960318-3"}</definedName>
    <definedName name="解_任_">[897]전산품의!$A$40</definedName>
    <definedName name="해당월">#REF!</definedName>
    <definedName name="해당팀">[424]유효성검사!$B$2:$B$5</definedName>
    <definedName name="해무11" hidden="1">{#N/A,#N/A,FALSE,"SILO현황";#N/A,#N/A,FALSE,"타업체";#N/A,#N/A,FALSE,"생산능력"}</definedName>
    <definedName name="해무팀" hidden="1">{#N/A,#N/A,FALSE,"채산3501.XLS";#N/A,#N/A,FALSE,"신조수A.XLS";#N/A,#N/A,FALSE,"신조수b.XLS";#N/A,#N/A,FALSE,"채산3502.XLS";#N/A,#N/A,FALSE,"신조원리.XLS";#N/A,#N/A,FALSE,"신조감가.XLS"}</definedName>
    <definedName name="해외">#REF!</definedName>
    <definedName name="해외관게\" hidden="1">#REF!</definedName>
    <definedName name="해외관계사대손설정">#REF!</definedName>
    <definedName name="해외생산1" hidden="1">{"'7-2지역별'!$A$1:$R$44"}</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hidden="1">{#N/A,#N/A,FALSE,"Sheet5"}</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핵교">[890]표지!#REF!</definedName>
    <definedName name="행복생활">#REF!</definedName>
    <definedName name="행복연금">#REF!</definedName>
    <definedName name="행복종신">#REF!</definedName>
    <definedName name="행설1종">#REF!</definedName>
    <definedName name="행설2종">#REF!</definedName>
    <definedName name="행정망지원">'[138]3사분기계획'!$B$165:$J$165</definedName>
    <definedName name="햐" hidden="1">{#N/A,#N/A,FALSE,"1.CRITERIA";#N/A,#N/A,FALSE,"2.IS";#N/A,#N/A,FALSE,"3.BS";#N/A,#N/A,FALSE,"4.PER PL";#N/A,#N/A,FALSE,"5.INVESTMENT";#N/A,#N/A,FALSE,"6.공문";#N/A,#N/A,FALSE,"7.netinvest"}</definedName>
    <definedName name="햐주">#REF!</definedName>
    <definedName name="향림정밀">#REF!</definedName>
    <definedName name="향주">#REF!</definedName>
    <definedName name="향후계획1" hidden="1">{#N/A,#N/A,FALSE,"단축1";#N/A,#N/A,FALSE,"단축2";#N/A,#N/A,FALSE,"단축3";#N/A,#N/A,FALSE,"장축";#N/A,#N/A,FALSE,"4WD"}</definedName>
    <definedName name="허" hidden="1">{#N/A,#N/A,FALSE,"BS";#N/A,#N/A,FALSE,"PL";#N/A,#N/A,FALSE,"처분";#N/A,#N/A,FALSE,"현금";#N/A,#N/A,FALSE,"매출";#N/A,#N/A,FALSE,"원가";#N/A,#N/A,FALSE,"경영"}</definedName>
    <definedName name="허순이1">#REF!</definedName>
    <definedName name="허순이2">#REF!</definedName>
    <definedName name="허시파피2" hidden="1">{"'9월'!$F$38"}</definedName>
    <definedName name="허시파피물류실적" hidden="1">{"'9월'!$F$38"}</definedName>
    <definedName name="허정">'[715]10월 급여'!$A$2:$B$676</definedName>
    <definedName name="허ㅎㄹ">#REF!</definedName>
    <definedName name="허호">#REF!</definedName>
    <definedName name="허ㅓ" hidden="1">{#N/A,#N/A,FALSE,"단축1";#N/A,#N/A,FALSE,"단축2";#N/A,#N/A,FALSE,"단축3";#N/A,#N/A,FALSE,"장축";#N/A,#N/A,FALSE,"4WD"}</definedName>
    <definedName name="허ㅣㅓㅏㅛㅕ" hidden="1">#REF!</definedName>
    <definedName name="헉">OFFSET(#REF!,0,0,COUNTA(#REF!),8)</definedName>
    <definedName name="헉교">[890]표지!#REF!</definedName>
    <definedName name="헌">#REF!</definedName>
    <definedName name="혀" hidden="1">{#N/A,#N/A,FALSE,"1.CRITERIA";#N/A,#N/A,FALSE,"2.IS";#N/A,#N/A,FALSE,"3.BS";#N/A,#N/A,FALSE,"4.PER PL";#N/A,#N/A,FALSE,"5.INVESTMENT";#N/A,#N/A,FALSE,"6.공문";#N/A,#N/A,FALSE,"7.netinvest"}</definedName>
    <definedName name="혁신와이어">#REF!</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경">[277]!BlankMacro1</definedName>
    <definedName name="현금">#REF!</definedName>
    <definedName name="현금_당기말">[898]정산표!$C$8</definedName>
    <definedName name="현금_전기말">[899]정산표!$D$8</definedName>
    <definedName name="현금23">#REF!</definedName>
    <definedName name="현금값복사">#REF!</definedName>
    <definedName name="현금거래_5300">#REF!</definedName>
    <definedName name="현금검증표" hidden="1">{#N/A,#N/A,FALSE,"1.CRITERIA";#N/A,#N/A,FALSE,"2.IS";#N/A,#N/A,FALSE,"3.BS";#N/A,#N/A,FALSE,"4.PER PL";#N/A,#N/A,FALSE,"5.INVESTMENT";#N/A,#N/A,FALSE,"6.공문";#N/A,#N/A,FALSE,"7.netinvest"}</definedName>
    <definedName name="현금과예금">#REF!</definedName>
    <definedName name="현금등가물">#REF!</definedName>
    <definedName name="현금등가물및단기" hidden="1">{#N/A,#N/A,FALSE,"Aging Summary";#N/A,#N/A,FALSE,"Ratio Analysis";#N/A,#N/A,FALSE,"Test 120 Day Accts";#N/A,#N/A,FALSE,"Tickmarks"}</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및현금등가물">[608]JA!$A$8:$G$23</definedName>
    <definedName name="현금수금율">#REF!</definedName>
    <definedName name="현금외화">#REF!</definedName>
    <definedName name="현금원화">#REF!</definedName>
    <definedName name="현금유출입이없는거래주석">#REF!</definedName>
    <definedName name="현금유형">#REF!</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88]BS!$A$1:$G$220</definedName>
    <definedName name="현금총계">#REF!</definedName>
    <definedName name="현금출납장">#REF!</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003">#REF!</definedName>
    <definedName name="현금표1">#REF!</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회수...">#REF!</definedName>
    <definedName name="현금흐름">#REF!</definedName>
    <definedName name="현금흐름12월" hidden="1">#REF!</definedName>
    <definedName name="현금흐름3개월" hidden="1">{#N/A,#N/A,FALSE,"UNIT";#N/A,#N/A,FALSE,"UNIT";#N/A,#N/A,FALSE,"계정"}</definedName>
    <definedName name="현금흐름명세">[0]!현금흐름명세</definedName>
    <definedName name="현금흐름정산표" hidden="1">{#N/A,#N/A,FALSE,"BS";#N/A,#N/A,FALSE,"PL";#N/A,#N/A,FALSE,"처분";#N/A,#N/A,FALSE,"현금";#N/A,#N/A,FALSE,"매출";#N/A,#N/A,FALSE,"원가";#N/A,#N/A,FALSE,"경영"}</definedName>
    <definedName name="현금흐름표">#REF!</definedName>
    <definedName name="현금흐름표2" hidden="1">{#N/A,#N/A,FALSE,"매출이익"}</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정산" hidden="1">255</definedName>
    <definedName name="현대">[900]지급어음!$B$28</definedName>
    <definedName name="현대고주파열처리">#REF!</definedName>
    <definedName name="현대내자터미널">#REF!</definedName>
    <definedName name="현대리바트">[96]수입!#REF!</definedName>
    <definedName name="현대엔지니어링">#REF!</definedName>
    <definedName name="현대우주" hidden="1">{#N/A,#N/A,FALSE,"정공"}</definedName>
    <definedName name="현대우주항공" hidden="1">{#N/A,#N/A,FALSE,"정공"}</definedName>
    <definedName name="현대자동차" hidden="1">{#N/A,#N/A,FALSE,"정공"}</definedName>
    <definedName name="현대정공" hidden="1">{#N/A,#N/A,FALSE,"정공"}</definedName>
    <definedName name="현대정공구매현황1" hidden="1">{#N/A,#N/A,FALSE,"정공"}</definedName>
    <definedName name="現代綜合商事經由分">#REF!</definedName>
    <definedName name="현대철물">#REF!</definedName>
    <definedName name="현상">#REF!</definedName>
    <definedName name="현세율">[812]Main!$D$23</definedName>
    <definedName name="현안">#REF!</definedName>
    <definedName name="현안문제">#REF!</definedName>
    <definedName name="현작성조서" hidden="1">{#N/A,#N/A,FALSE,"BS";#N/A,#N/A,FALSE,"PL";#N/A,#N/A,FALSE,"처분";#N/A,#N/A,FALSE,"현금";#N/A,#N/A,FALSE,"매출";#N/A,#N/A,FALSE,"원가";#N/A,#N/A,FALSE,"경영"}</definedName>
    <definedName name="현장운영비산출" hidden="1">[901]인사자료총집계!#REF!</definedName>
    <definedName name="현재가치할인차금">#REF!</definedName>
    <definedName name="현재단계">#REF!</definedName>
    <definedName name="현황" hidden="1">{#N/A,#N/A,FALSE,"BS";#N/A,#N/A,FALSE,"PL";#N/A,#N/A,FALSE,"처분";#N/A,#N/A,FALSE,"현금";#N/A,#N/A,FALSE,"매출";#N/A,#N/A,FALSE,"원가";#N/A,#N/A,FALSE,"경영"}</definedName>
    <definedName name="현황22" hidden="1">{#N/A,#N/A,TRUE,"Y생산";#N/A,#N/A,TRUE,"Y판매";#N/A,#N/A,TRUE,"Y총물량";#N/A,#N/A,TRUE,"Y능력";#N/A,#N/A,TRUE,"YKD"}</definedName>
    <definedName name="현황작성">[250]!현황작성</definedName>
    <definedName name="현황표" hidden="1">{#N/A,#N/A,TRUE,"Y생산";#N/A,#N/A,TRUE,"Y판매";#N/A,#N/A,TRUE,"Y총물량";#N/A,#N/A,TRUE,"Y능력";#N/A,#N/A,TRUE,"YKD"}</definedName>
    <definedName name="현흐">'[843]24.보증금(전신전화가입권)'!#REF!</definedName>
    <definedName name="협선도금">#REF!</definedName>
    <definedName name="협전">#REF!</definedName>
    <definedName name="협조및조정사항" hidden="1">{"'호선별현황(방식)'!$K$22:$P$22","'호선별현황(방식)'!$K$22:$P$22"}</definedName>
    <definedName name="협조전">#REF!</definedName>
    <definedName name="형상">#REF!</definedName>
    <definedName name="형식" hidden="1">{#N/A,#N/A,TRUE,"steam경제성비교"}</definedName>
    <definedName name="형제기공사">#REF!</definedName>
    <definedName name="호">#REF!</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봉">#REF!</definedName>
    <definedName name="호의일자">#REF!</definedName>
    <definedName name="호추ㅡ푸" hidden="1">{#N/A,#N/A,FALSE,"KMC최종회의(7월) 자료"}</definedName>
    <definedName name="호호" hidden="1">{#N/A,#N/A,TRUE,"steam경제성비교"}</definedName>
    <definedName name="호호호" hidden="1">{#N/A,#N/A,TRUE,"steam경제성비교"}</definedName>
    <definedName name="호ㅓ">[0]!호ㅓ</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호ㅡㅗ" hidden="1">{#N/A,#N/A,FALSE,"KMC최종회의(7월) 자료"}</definedName>
    <definedName name="호ㅓㅏ" hidden="1">{#N/A,#N/A,FALSE,"96 3월물량표";#N/A,#N/A,FALSE,"96 4월물량표";#N/A,#N/A,FALSE,"96 5월물량표"}</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ㅏ" hidden="1">{"'9월'!$F$38"}</definedName>
    <definedName name="호ㅓㅗ허ㅗ허" hidden="1">{"'Sheet1'!$A$1:$H$36"}</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BlankMacro1</definedName>
    <definedName name="호ㅡㄹ훝루" hidden="1">{#N/A,#N/A,FALSE,"KMC최종회의(7월) 자료"}</definedName>
    <definedName name="호ㅡ호ㅡ호ㅓㅡ" hidden="1">{#N/A,#N/A,FALSE,"KMC최종회의(7월) 자료"}</definedName>
    <definedName name="호ㅡ흐ㅗㅡㅊ" hidden="1">{#N/A,#N/A,FALSE,"KMC최종회의(7월) 자료"}</definedName>
    <definedName name="호ㅡㅡㅊ토ㅡ" hidden="1">{#N/A,#N/A,FALSE,"KMC최종회의(7월) 자료"}</definedName>
    <definedName name="호ㅡㅡㅓ" hidden="1">{#N/A,#N/A,FALSE,"KMC최종회의(7월) 자료"}</definedName>
    <definedName name="혿" hidden="1">{#N/A,#N/A,TRUE,"960318-1";#N/A,#N/A,TRUE,"960318-2";#N/A,#N/A,TRUE,"960318-3"}</definedName>
    <definedName name="홀" hidden="1">{#N/A,#N/A,TRUE,"960318-1";#N/A,#N/A,TRUE,"960318-2";#N/A,#N/A,TRUE,"960318-3"}</definedName>
    <definedName name="홈" hidden="1">{#N/A,#N/A,TRUE,"960318-1";#N/A,#N/A,TRUE,"960318-2";#N/A,#N/A,TRUE,"960318-3"}</definedName>
    <definedName name="홈스쿨교사">#REF!</definedName>
    <definedName name="홉" hidden="1">{#N/A,#N/A,TRUE,"960318-1";#N/A,#N/A,TRUE,"960318-2";#N/A,#N/A,TRUE,"960318-3"}</definedName>
    <definedName name="홋" hidden="1">{#N/A,#N/A,TRUE,"960318-1";#N/A,#N/A,TRUE,"960318-2";#N/A,#N/A,TRUE,"960318-3"}</definedName>
    <definedName name="홍" hidden="1">{#N/A,#N/A,FALSE,"96 3월물량표";#N/A,#N/A,FALSE,"96 4월물량표";#N/A,#N/A,FALSE,"96 5월물량표"}</definedName>
    <definedName name="홍군" hidden="1">{#N/A,#N/A,FALSE,"Aging Summary";#N/A,#N/A,FALSE,"Ratio Analysis";#N/A,#N/A,FALSE,"Test 120 Day Accts";#N/A,#N/A,FALSE,"Tickmarks"}</definedName>
    <definedName name="홍길동" hidden="1">{#N/A,#N/A,FALSE,"표지";#N/A,#N/A,FALSE,"전제";#N/A,#N/A,FALSE,"손익-자 (2)";#N/A,#N/A,FALSE,"손익-자";#N/A,#N/A,FALSE,"손익-마 (2)";#N/A,#N/A,FALSE,"손익-마";#N/A,#N/A,FALSE,"총손최종"}</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hidden="1">{#N/A,#N/A,TRUE,"Y생산";#N/A,#N/A,TRUE,"Y판매";#N/A,#N/A,TRUE,"Y총물량";#N/A,#N/A,TRUE,"Y능력";#N/A,#N/A,TRUE,"YKD"}</definedName>
    <definedName name="홍아" hidden="1">{#N/A,#N/A,FALSE,"Aging Summary";#N/A,#N/A,FALSE,"Ratio Analysis";#N/A,#N/A,FALSE,"Test 120 Day Accts";#N/A,#N/A,FALSE,"Tickmarks"}</definedName>
    <definedName name="홎" hidden="1">{#N/A,#N/A,TRUE,"960318-1";#N/A,#N/A,TRUE,"960318-2";#N/A,#N/A,TRUE,"960318-3"}</definedName>
    <definedName name="홏" hidden="1">{#N/A,#N/A,TRUE,"960318-1";#N/A,#N/A,TRUE,"960318-2";#N/A,#N/A,TRUE,"960318-3"}</definedName>
    <definedName name="홓" hidden="1">{#N/A,#N/A,TRUE,"960318-1";#N/A,#N/A,TRUE,"960318-2";#N/A,#N/A,TRUE,"960318-3"}</definedName>
    <definedName name="화">#REF!</definedName>
    <definedName name="화기" hidden="1">{#N/A,#N/A,FALSE,"지침";#N/A,#N/A,FALSE,"환경분석";#N/A,#N/A,FALSE,"Sheet16"}</definedName>
    <definedName name="화성">#REF!</definedName>
    <definedName name="화성정공">#REF!</definedName>
    <definedName name="화원도정공장">#REF!</definedName>
    <definedName name="货币资金期末数">#REF!</definedName>
    <definedName name="货币资金年初数">#REF!</definedName>
    <definedName name="화진교역">#REF!</definedName>
    <definedName name="화천ENG">#REF!</definedName>
    <definedName name="화폐단위">[836]Assumption!$E$7</definedName>
    <definedName name="확">#REF!</definedName>
    <definedName name="확대3">#REF!</definedName>
    <definedName name="확인" hidden="1">{"'매출'!$A$1:$I$22"}</definedName>
    <definedName name="확인명세_1998년_List">#REF!</definedName>
    <definedName name="확정">'[902]추계(검토)'!$C$4:$AD$151</definedName>
    <definedName name="확정하여_보고할것.">#REF!</definedName>
    <definedName name="환">1200.4</definedName>
    <definedName name="환_16">#REF!</definedName>
    <definedName name="환경">#REF!</definedName>
    <definedName name="환경2" hidden="1">{#N/A,#N/A,TRUE,"steam경제성비교"}</definedName>
    <definedName name="환경3" hidden="1">{#N/A,#N/A,FALSE,"97년 투자계획 세부내역 "}</definedName>
    <definedName name="환경4" hidden="1">{#N/A,#N/A,TRUE,"steam경제성비교"}</definedName>
    <definedName name="환경5" hidden="1">{#N/A,#N/A,TRUE,"steam경제성비교"}</definedName>
    <definedName name="환경6" hidden="1">{#N/A,#N/A,TRUE,"steam경제성비교"}</definedName>
    <definedName name="환경7" hidden="1">{#N/A,#N/A,TRUE,"steam경제성비교"}</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3" hidden="1">{#N/A,#N/A,FALSE,"97년 투자계획 세부내역 "}</definedName>
    <definedName name="환경분석청주" hidden="1">{#N/A,#N/A,FALSE,"지침";#N/A,#N/A,FALSE,"환경분석";#N/A,#N/A,FALSE,"Sheet16"}</definedName>
    <definedName name="환경사랑" hidden="1">{#N/A,#N/A,TRUE,"steam경제성비교"}</definedName>
    <definedName name="환경소주2" hidden="1">{#N/A,#N/A,FALSE,"지침";#N/A,#N/A,FALSE,"환경분석";#N/A,#N/A,FALSE,"Sheet16"}</definedName>
    <definedName name="환률">#REF!</definedName>
    <definedName name="환산">#REF!</definedName>
    <definedName name="환산손">[903]외환익!$A$4:$C$10</definedName>
    <definedName name="환산수량수정" hidden="1">{#N/A,#N/A,FALSE,"KMC최종회의(7월) 자료"}</definedName>
    <definedName name="환산율">#REF!</definedName>
    <definedName name="환율">1193.1</definedName>
    <definedName name="환율￥">#REF!</definedName>
    <definedName name="환율0309">[500]유가증권현황!$A$5:$C$12</definedName>
    <definedName name="환율1">#REF!</definedName>
    <definedName name="환율11">[763]보정사항!#REF!</definedName>
    <definedName name="환율12">[763]보정사항!#REF!</definedName>
    <definedName name="환율15기">#REF!</definedName>
    <definedName name="환율2">[88]BS!$K$2</definedName>
    <definedName name="환율2000">[904]환율시트!$A$3:$C$13</definedName>
    <definedName name="환율3">[763]보정사항!#REF!</definedName>
    <definedName name="환율970">[562]환율시트!$A$5:$C$13</definedName>
    <definedName name="환율9703">[905]환율시트!$A$5:$C$12</definedName>
    <definedName name="환율9704">[533]환율시트!$A$5:$C$13</definedName>
    <definedName name="환율9706">[906]환율시트!$A$5:$C$12</definedName>
    <definedName name="환율9708">[907]환율시트!$A$5:$C$12</definedName>
    <definedName name="환율sp95">#REF!</definedName>
    <definedName name="환율금">[801]보정사항!#REF!</definedName>
    <definedName name="환율변동">'[716]물가지수!'!#REF!</definedName>
    <definedName name="환율상">#REF!</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형목록">[225]공통코드!$BA$2:$BA$6</definedName>
    <definedName name="환율유형코드">[225]공통코드!$BA$2:$BB$6</definedName>
    <definedName name="환율적용MACRO">#REF!</definedName>
    <definedName name="환율하">#REF!</definedName>
    <definedName name="활동이력">#REF!</definedName>
    <definedName name="홧" hidden="1">{#N/A,#N/A,TRUE,"960318-1";#N/A,#N/A,TRUE,"960318-2";#N/A,#N/A,TRUE,"960318-3"}</definedName>
    <definedName name="황" hidden="1">{"'분양원가'!$B$1:$F$113"}</definedName>
    <definedName name="황산">#REF!</definedName>
    <definedName name="회1">#REF!</definedName>
    <definedName name="회10">#REF!</definedName>
    <definedName name="회2">#REF!</definedName>
    <definedName name="회3">#REF!</definedName>
    <definedName name="회4">#REF!</definedName>
    <definedName name="회5">#REF!</definedName>
    <definedName name="회6">#REF!</definedName>
    <definedName name="회7">#REF!</definedName>
    <definedName name="회8">#REF!</definedName>
    <definedName name="회9">#REF!</definedName>
    <definedName name="회계년도">#REF!</definedName>
    <definedName name="회계연도">[424]유효성검사!$A$2:$A$105</definedName>
    <definedName name="회계잔액" hidden="1">#REF!</definedName>
    <definedName name="회계팀_수정분" hidden="1">[80]Sheet2!#REF!</definedName>
    <definedName name="회사">[908]정의!$B$3</definedName>
    <definedName name="회사계상">#REF!</definedName>
    <definedName name="회사구분목록">[225]공통코드!$BC$2:$BC$6</definedName>
    <definedName name="회사구분코드">[225]공통코드!$BC$2:$BD$6</definedName>
    <definedName name="회사명">#REF!</definedName>
    <definedName name="회사목록">[225]공통코드!$A$2:$A$24</definedName>
    <definedName name="회사의개황">#REF!</definedName>
    <definedName name="회사이름">[202]Index!$F$7</definedName>
    <definedName name="회사측대손">#REF!</definedName>
    <definedName name="회사코드">#REF!</definedName>
    <definedName name="회식대">'[531]인건비예산(정규직)'!$IT$28:$IT$276</definedName>
    <definedName name="회원권">#REF!</definedName>
    <definedName name="회의" hidden="1">{"'9월'!$F$38"}</definedName>
    <definedName name="회의록4">BlankMacro1</definedName>
    <definedName name="회의운영" hidden="1">{#N/A,#N/A,FALSE,"KMC최종회의(7월) 자료"}</definedName>
    <definedName name="회의일자">[909]매출!$D$37</definedName>
    <definedName name="회의자료">#REF!</definedName>
    <definedName name="회장">BlankMacro1</definedName>
    <definedName name="회차">'[910]4월'!$Z$4</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효성전기">#REF!</definedName>
    <definedName name="효익">#REF!</definedName>
    <definedName name="효창산업사">#REF!</definedName>
    <definedName name="후" hidden="1">{#N/A,#N/A,FALSE,"1.CRITERIA";#N/A,#N/A,FALSE,"2.IS";#N/A,#N/A,FALSE,"3.BS";#N/A,#N/A,FALSE,"4.PER PL";#N/A,#N/A,FALSE,"5.INVESTMENT";#N/A,#N/A,FALSE,"6.공문";#N/A,#N/A,FALSE,"7.netinvest"}</definedName>
    <definedName name="후_01">[572]대차합동!$AY$1:$AY$65536,[572]대차합동!$D$1:$AW$65536</definedName>
    <definedName name="후_02">[572]대차합동!$AL$1:$AY$65536,[572]대차합동!$D$1:$AJ$65536</definedName>
    <definedName name="후_03">[572]대차합동!$AM$1:$AY$65536,[572]대차합동!$D$1:$AK$65536</definedName>
    <definedName name="후_04">[572]대차합동!$AN$1:$AY$65536,[572]대차합동!$D$1:$AL$65536</definedName>
    <definedName name="후_05">[572]대차합동!$AO$1:$AY$65536,[572]대차합동!$D$1:$AM$65536</definedName>
    <definedName name="후_06">[572]대차합동!$AP$1:$AY$65536,[572]대차합동!$D$1:$AN$65536</definedName>
    <definedName name="후_07">[572]대차합동!$AQ$1:$AY$65536,[572]대차합동!$D$1:$AO$65536</definedName>
    <definedName name="후_08">[572]대차합동!$AR$1:$AY$65536,[572]대차합동!$D$1:$AP$65536</definedName>
    <definedName name="후_09">[572]대차합동!$AS$1:$AY$65536,[572]대차합동!$D$1:$AQ$65536</definedName>
    <definedName name="후_10">[572]대차합동!$AT$1:$AY$65536,[572]대차합동!$D$1:$AR$65536</definedName>
    <definedName name="후_11">[572]대차합동!$AU$1:$AY$65536,[572]대차합동!$D$1:$AS$65536</definedName>
    <definedName name="후_12">[572]대차합동!$AV$1:$AY$65536,[572]대차합동!$D$1:$AT$65536</definedName>
    <definedName name="후_13">[572]대차합동!$AW$1:$AY$65536,[572]대차합동!$D$1:$AU$65536</definedName>
    <definedName name="후_14">[572]대차합동!$AX$1:$AY$65536,[572]대차합동!$D$1:$AV$65536</definedName>
    <definedName name="후생수당">#REF!</definedName>
    <definedName name="후후후" hidden="1">{"'미착금액'!$A$4:$G$14"}</definedName>
    <definedName name="훈" hidden="1">255</definedName>
    <definedName name="훌쇼ㅛㄷㅇ고ㅛㅈㄷ" hidden="1">{#N/A,#N/A,FALSE,"KMC최종회의(7월) 자료"}</definedName>
    <definedName name="汇率">#REF!</definedName>
    <definedName name="휴" hidden="1">{#N/A,#N/A,FALSE,"1.CRITERIA";#N/A,#N/A,FALSE,"2.IS";#N/A,#N/A,FALSE,"3.BS";#N/A,#N/A,FALSE,"4.PER PL";#N/A,#N/A,FALSE,"5.INVESTMENT";#N/A,#N/A,FALSE,"6.공문";#N/A,#N/A,FALSE,"7.netinvest"}</definedName>
    <definedName name="휴가" hidden="1">{#N/A,#N/A,TRUE,"Y생산";#N/A,#N/A,TRUE,"Y판매";#N/A,#N/A,TRUE,"Y총물량";#N/A,#N/A,TRUE,"Y능력";#N/A,#N/A,TRUE,"YKD"}</definedName>
    <definedName name="휴가보상금">[502]퇴직급여충당금!#REF!</definedName>
    <definedName name="휴일및야근">#REF!</definedName>
    <definedName name="휴휴ㅠㅜㅛㅝㅛ" hidden="1">{#N/A,#N/A,FALSE,"KMC최종회의(7월) 자료"}</definedName>
    <definedName name="휴ㅗ호ㅛㅛ" hidden="1">{#N/A,#N/A,FALSE,"KMC최종회의(7월) 자료"}</definedName>
    <definedName name="휴ㅠㅛ굣" hidden="1">{#N/A,#N/A,FALSE,"KMC최종회의(7월) 자료"}</definedName>
    <definedName name="흎">[116]!흎</definedName>
    <definedName name="흐" hidden="1">{#N/A,#N/A,FALSE,"1.CRITERIA";#N/A,#N/A,FALSE,"2.IS";#N/A,#N/A,FALSE,"3.BS";#N/A,#N/A,FALSE,"4.PER PL";#N/A,#N/A,FALSE,"5.INVESTMENT";#N/A,#N/A,FALSE,"6.공문";#N/A,#N/A,FALSE,"7.netinvest"}</definedName>
    <definedName name="흐름" hidden="1">{#N/A,#N/A,FALSE,"BS";#N/A,#N/A,FALSE,"PL";#N/A,#N/A,FALSE,"처분";#N/A,#N/A,FALSE,"현금";#N/A,#N/A,FALSE,"매출";#N/A,#N/A,FALSE,"원가";#N/A,#N/A,FALSE,"경영"}</definedName>
    <definedName name="흐름표" hidden="1">{#N/A,#N/A,FALSE,"UNIT";#N/A,#N/A,FALSE,"UNIT";#N/A,#N/A,FALSE,"계정"}</definedName>
    <definedName name="흵____R3_t">#REF!</definedName>
    <definedName name="히" hidden="1">{#N/A,#N/A,TRUE,"960318-1";#N/A,#N/A,TRUE,"960318-2";#N/A,#N/A,TRUE,"960318-3"}</definedName>
    <definedName name="히히">#REF!</definedName>
    <definedName name="힘내">#REF!</definedName>
    <definedName name="ㅏ" hidden="1">{#N/A,#N/A,FALSE,"BS";#N/A,#N/A,FALSE,"PL";#N/A,#N/A,FALSE,"처분";#N/A,#N/A,FALSE,"현금";#N/A,#N/A,FALSE,"매출";#N/A,#N/A,FALSE,"원가";#N/A,#N/A,FALSE,"경영"}</definedName>
    <definedName name="ㅏ28">#REF!</definedName>
    <definedName name="ㅏ52">#REF!</definedName>
    <definedName name="ㅏ95">#REF!</definedName>
    <definedName name="ㅏ98">#REF!</definedName>
    <definedName name="ㅏㅅ">[116]!BlankMacro1</definedName>
    <definedName name="ㅏ아아아아아아아앙" hidden="1">{#N/A,#N/A,FALSE,"1.CRITERIA";#N/A,#N/A,FALSE,"2.IS";#N/A,#N/A,FALSE,"3.BS";#N/A,#N/A,FALSE,"4.PER PL";#N/A,#N/A,FALSE,"5.INVESTMENT";#N/A,#N/A,FALSE,"6.공문";#N/A,#N/A,FALSE,"7.netinvest"}</definedName>
    <definedName name="ㅏㅏ" hidden="1">{#N/A,#N/A,FALSE,"Aging Summary";#N/A,#N/A,FALSE,"Ratio Analysis";#N/A,#N/A,FALSE,"Test 120 Day Accts";#N/A,#N/A,FALSE,"Tickmarks"}</definedName>
    <definedName name="ㅏㅏ교">[116]!ㅏㅏ교</definedName>
    <definedName name="ㅏㅏㅏ">#REF!</definedName>
    <definedName name="ㅏㅏㅏㅏㅏㅏㅏㅏㅏㅏ" hidden="1">{#N/A,#N/A,FALSE,"P.V.C 9월 압출 CAPA";#N/A,#N/A,FALSE,"P.V.C 10월 압출 CAPA ";#N/A,#N/A,FALSE,"P.V.C 11월 압출 CAPA ";#N/A,#N/A,FALSE,"P.V.C 12월 압출 CAPA "}</definedName>
    <definedName name="ㅏㅏㅏㅏㅏㅏㅏㅏㅏㅏㅏㅏ" hidden="1">{#N/A,#N/A,FALSE,"P.V.C 9월 압출 CAPA";#N/A,#N/A,FALSE,"P.V.C 10월 압출 CAPA ";#N/A,#N/A,FALSE,"P.V.C 11월 압출 CAPA ";#N/A,#N/A,FALSE,"P.V.C 12월 압출 CAPA "}</definedName>
    <definedName name="ㅏㅐㅏㅔㅐㅣ">#REF!</definedName>
    <definedName name="ㅏㅐㅐ">#REF!</definedName>
    <definedName name="ㅏㅐㅐPri">#REF!</definedName>
    <definedName name="ㅏㅑㅑㅐ" hidden="1">{#N/A,#N/A,FALSE,"KMC최종회의(7월) 자료"}</definedName>
    <definedName name="ㅏㅓ" hidden="1">{#N/A,#N/A,FALSE,"단축1";#N/A,#N/A,FALSE,"단축2";#N/A,#N/A,FALSE,"단축3";#N/A,#N/A,FALSE,"장축";#N/A,#N/A,FALSE,"4WD"}</definedName>
    <definedName name="ㅏㅓㄴㅇ라ㅓㅇㄹㄴ" hidden="1">{#N/A,#N/A,FALSE,"지침";#N/A,#N/A,FALSE,"환경분석";#N/A,#N/A,FALSE,"Sheet16"}</definedName>
    <definedName name="ㅏㅓㅏㄹㅇㅎ" hidden="1">{#N/A,#N/A,TRUE,"Y생산";#N/A,#N/A,TRUE,"Y판매";#N/A,#N/A,TRUE,"Y총물량";#N/A,#N/A,TRUE,"Y능력";#N/A,#N/A,TRUE,"YKD"}</definedName>
    <definedName name="ㅏㅕㅕㅏ호" hidden="1">{#N/A,#N/A,FALSE,"KMC최종회의(7월) 자료"}</definedName>
    <definedName name="ㅏㅚ">#REF!</definedName>
    <definedName name="ㅏㅣ" hidden="1">{"'분양원가'!$B$1:$F$113"}</definedName>
    <definedName name="ㅏㅣㅏ">[77]경영현황!#REF!,[77]경영현황!$B$5:$C$6,[77]경영현황!$B$8:$C$15,[77]경영현황!#REF!</definedName>
    <definedName name="ㅏㅣㅏㅣ">#REF!</definedName>
    <definedName name="ㅐ">#REF!</definedName>
    <definedName name="ㅐ17">#REF!</definedName>
    <definedName name="ㅐ24">#REF!</definedName>
    <definedName name="ㅐㅐ">#REF!</definedName>
    <definedName name="ㅐㅐㅐ" hidden="1">{#N/A,#N/A,FALSE,"지침";#N/A,#N/A,FALSE,"환경분석";#N/A,#N/A,FALSE,"Sheet16"}</definedName>
    <definedName name="ㅐㅐㅐㅐㅐㅐㅐㅐㅐㅐㅐㅐㅐㅐㅐㅐㅐㅐㅐㅐㅐ">#REF!</definedName>
    <definedName name="ㅐㅑㅐㅔ">#REF!</definedName>
    <definedName name="ㅐㅔㅔ" hidden="1">{#N/A,#N/A,FALSE,"BS";#N/A,#N/A,FALSE,"PL";#N/A,#N/A,FALSE,"처분";#N/A,#N/A,FALSE,"현금";#N/A,#N/A,FALSE,"매출";#N/A,#N/A,FALSE,"원가";#N/A,#N/A,FALSE,"경영"}</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REF!</definedName>
    <definedName name="ㅑ10">#REF!</definedName>
    <definedName name="ㅑ13">#REF!</definedName>
    <definedName name="ㅑ303">#REF!</definedName>
    <definedName name="ㅑ37">#REF!</definedName>
    <definedName name="ㅑ525">#REF!</definedName>
    <definedName name="ㅑ85">#REF!</definedName>
    <definedName name="ㅑㅑ">#N/A</definedName>
    <definedName name="ㅑㅑㅑ">#REF!</definedName>
    <definedName name="ㅑㅑㅑㅑ" hidden="1">{#N/A,#N/A,FALSE,"UNIT";#N/A,#N/A,FALSE,"UNIT";#N/A,#N/A,FALSE,"계정"}</definedName>
    <definedName name="ㅑㅕ">#N/A</definedName>
    <definedName name="ㅑㅕㅐ">#REF!</definedName>
    <definedName name="ㅑㅕㅑㅑㅕㅑ" hidden="1">{#N/A,#N/A,FALSE,"KMC최종회의(7월) 자료"}</definedName>
    <definedName name="ㅓ">#REF!</definedName>
    <definedName name="ㅓ1">BLCH</definedName>
    <definedName name="ㅓ24">'[911]신공항A-9(원가수정)'!$AB$7</definedName>
    <definedName name="ㅓㄱㄱㄱ">[116]!ㅓㄱㄱㄱ</definedName>
    <definedName name="ㅓㄱㄷ">[116]!ㅓㄱㄷ</definedName>
    <definedName name="ㅓㄴㄱㄴㄱ">[116]!ㅓㄴㄱㄴㄱ</definedName>
    <definedName name="ㅓㄴ교ㅓ">[116]!ㅓㄴ교ㅓ</definedName>
    <definedName name="ㅓㄴㄴ뇨ㅓ">[116]!ㅓㄴㄴ뇨ㅓ</definedName>
    <definedName name="ㅓㄴ서">[116]!ㅓㄴ서</definedName>
    <definedName name="ㅓㄹ" hidden="1">{#N/A,#N/A,TRUE,"일정"}</definedName>
    <definedName name="ㅓㄿ호">[0]!ㅓㄿ호</definedName>
    <definedName name="ㅓㅁㅎ퍅ㅇ노ㅓ" hidden="1">{#N/A,#N/A,FALSE,"PART-1234-8-12-9(41)";#N/A,#N/A,FALSE,"PARTS-2(3)";#N/A,#N/A,FALSE,"VAN SYSTEM";#N/A,#N/A,FALSE,"PARTS-10(26)";#N/A,#N/A,FALSE,"PART-5-6-7-11(14)";#N/A,#N/A,FALSE,"PARTS-4(3)";#N/A,#N/A,FALSE,"PCLASS"}</definedName>
    <definedName name="ㅓㅅ">[116]!ㅓㅅ</definedName>
    <definedName name="ㅓㅅㄱㅇㄴ쇼ㅓ">[116]!ㅓㅅㄱㅇㄴ쇼ㅓ</definedName>
    <definedName name="ㅓㅇ섯">[116]!ㅓㅇ섯</definedName>
    <definedName name="ㅓㅇ쇼ㅓㄴ">[116]!ㅓㅇ쇼ㅓㄴ</definedName>
    <definedName name="ㅓ여ㅗㅓㄹ헗" hidden="1">#REF!</definedName>
    <definedName name="ㅓ요선ㅇ">[116]!ㅓ요선ㅇ</definedName>
    <definedName name="ㅓㅎ">[0]!ㅓㅎ</definedName>
    <definedName name="ㅓ혀하료ㅕㅏ" hidden="1">#REF!</definedName>
    <definedName name="ㅓ호ㅓㅓㅡㅓㅡ" hidden="1">{#N/A,#N/A,FALSE,"KMC최종회의(7월) 자료"}</definedName>
    <definedName name="ㅓ힌ㄹ">#REF!</definedName>
    <definedName name="ㅓㅏ">[116]!ㅓㅏ</definedName>
    <definedName name="ㅓㅏ리앙">#REF!</definedName>
    <definedName name="ㅓㅏ허ㅏ호" hidden="1">#REF!</definedName>
    <definedName name="ㅓㅏ호ㅓ로ㅑㅗㅑㅐ햐" hidden="1">{#N/A,#N/A,FALSE,"96 3월물량표";#N/A,#N/A,FALSE,"96 4월물량표";#N/A,#N/A,FALSE,"96 5월물량표"}</definedName>
    <definedName name="ㅓㅏㅏ">#REF!</definedName>
    <definedName name="ㅓㅏㅏㅓㅓ">#REF!</definedName>
    <definedName name="ㅓㅏㅓ" hidden="1">{#N/A,#N/A,FALSE,"지침";#N/A,#N/A,FALSE,"환경분석";#N/A,#N/A,FALSE,"Sheet16"}</definedName>
    <definedName name="ㅓㅏㅣ">#REF!</definedName>
    <definedName name="ㅓㅏㅣ런아ㅣ러" hidden="1">[33]CA_총괄!#REF!</definedName>
    <definedName name="ㅓㅏㅣㅐㅐ" hidden="1">{#N/A,#N/A,FALSE,"BS";#N/A,#N/A,FALSE,"PL";#N/A,#N/A,FALSE,"처분";#N/A,#N/A,FALSE,"현금";#N/A,#N/A,FALSE,"매출";#N/A,#N/A,FALSE,"원가";#N/A,#N/A,FALSE,"경영"}</definedName>
    <definedName name="ㅓㅏㅣㅑ" hidden="1">{#N/A,#N/A,FALSE,"Aging Summary";#N/A,#N/A,FALSE,"Ratio Analysis";#N/A,#N/A,FALSE,"Test 120 Day Accts";#N/A,#N/A,FALSE,"Tickmarks"}</definedName>
    <definedName name="ㅓㅏㅣㅓ">#REF!</definedName>
    <definedName name="ㅓㅓ" hidden="1">{"'Sheet1'!$A$1:$D$4"}</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REF!</definedName>
    <definedName name="ㅓㅓㅓㅓ" hidden="1">{"'Sheet1'!$A$1:$D$4"}</definedName>
    <definedName name="ㅓㅓㅓㅓㅓ" hidden="1">{"'교육경비품의'!$B$4:$D$12"}</definedName>
    <definedName name="ㅓㅓㅓㅓㅓㅓ" hidden="1">{"'Sheet1'!$A$1:$D$4"}</definedName>
    <definedName name="ㅓㅓㅓㅓㅓㅓㅓ" hidden="1">{"'Sheet1'!$A$1:$D$4"}</definedName>
    <definedName name="ㅓㅓㅓㅓㅓㅓㅓㅓ" hidden="1">{"'Sheet1'!$A$1:$D$4"}</definedName>
    <definedName name="ㅓㅓㅓㅓㅓㅓㅓㅓㅓ" hidden="1">{"'교육경비품의'!$B$4:$D$12"}</definedName>
    <definedName name="ㅓㅓㅓㅣㅣㅣㅣ" hidden="1">{#N/A,#N/A,FALSE,"BS";#N/A,#N/A,FALSE,"PL";#N/A,#N/A,FALSE,"처분";#N/A,#N/A,FALSE,"현금";#N/A,#N/A,FALSE,"매출";#N/A,#N/A,FALSE,"원가";#N/A,#N/A,FALSE,"경영"}</definedName>
    <definedName name="ㅓㅕㅛ6ㅕㅓㅛㅕㅓㅛ" hidden="1">{#N/A,#N/A,FALSE,"KMC최종회의(7월) 자료"}</definedName>
    <definedName name="ㅓㅕㅛㅓㅛㅕㅓㅕㅛ" hidden="1">{#N/A,#N/A,FALSE,"KMC최종회의(7월) 자료"}</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논ㅇ" hidden="1">{#N/A,#N/A,FALSE,"지침";#N/A,#N/A,FALSE,"환경분석";#N/A,#N/A,FALSE,"Sheet16"}</definedName>
    <definedName name="ㅓㅗㅓㅗㅓㅗ" hidden="1">'[154]CF_Current_Detail(July)'!$F$45</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6ㅓㅕㅓ6ㅕ7ㅓ" hidden="1">{#N/A,#N/A,FALSE,"KMC최종회의(7월) 자료"}</definedName>
    <definedName name="ㅓㅛㄴㅇ교ㅓ">[116]!ㅓㅛㄴㅇ교ㅓ</definedName>
    <definedName name="ㅓㅛㅅ">[116]!ㅓㅛㅅ</definedName>
    <definedName name="ㅓㅛㅅ언">[116]!ㅓㅛㅅ언</definedName>
    <definedName name="ㅓㅛㅅ엉ㅅ">[116]!ㅓㅛㅅ엉ㅅ</definedName>
    <definedName name="ㅓㅛㅇ서">[116]!ㅓㅛㅇ서</definedName>
    <definedName name="ㅓㅛㅕ6ㅓㅓ" hidden="1">{#N/A,#N/A,FALSE,"KMC최종회의(7월) 자료"}</definedName>
    <definedName name="ㅓㅛㅡㅛㅓㅡㅛㅡㅓㅛㅓㅡ" hidden="1">{#N/A,#N/A,FALSE,"KMC최종회의(7월) 자료"}</definedName>
    <definedName name="ㅓㅡㅓㅗ" hidden="1">{#N/A,#N/A,FALSE,"KMC최종회의(7월) 자료"}</definedName>
    <definedName name="ㅓㅣ">[116]!ㅓㅣ</definedName>
    <definedName name="ㅔ" hidden="1">{#N/A,#N/A,FALSE,"단축1";#N/A,#N/A,FALSE,"단축2";#N/A,#N/A,FALSE,"단축3";#N/A,#N/A,FALSE,"장축";#N/A,#N/A,FALSE,"4WD"}</definedName>
    <definedName name="ㅔ246">#REF!</definedName>
    <definedName name="ㅔ320">#REF!</definedName>
    <definedName name="ㅔ338">#REF!</definedName>
    <definedName name="ㅔ61">#REF!</definedName>
    <definedName name="ㅔ갸ㅜㅅ_샤싣ㄴ">#REF!</definedName>
    <definedName name="ㅔㅔ">#REF!</definedName>
    <definedName name="ㅔㅔㅔ" hidden="1">{#N/A,#N/A,FALSE,"지침";#N/A,#N/A,FALSE,"환경분석";#N/A,#N/A,FALSE,"Sheet16"}</definedName>
    <definedName name="ㅔㅔㅔ1" hidden="1">{#N/A,#N/A,FALSE,"KMC최종회의(7월) 자료"}</definedName>
    <definedName name="ㅔㅔㅔㅔㅔㅔ">#REF!</definedName>
    <definedName name="ㅕ">#REF!</definedName>
    <definedName name="ㅕ2">BLCH</definedName>
    <definedName name="ㅕ6ㅓㅛㅓㅕㅛ" hidden="1">{#N/A,#N/A,FALSE,"KMC최종회의(7월) 자료"}</definedName>
    <definedName name="ㅕㅅ" hidden="1">'[642]5사남'!#REF!</definedName>
    <definedName name="ㅕ해" hidden="1">{#N/A,#N/A,FALSE,"지침";#N/A,#N/A,FALSE,"환경분석";#N/A,#N/A,FALSE,"Sheet16"}</definedName>
    <definedName name="ㅕㅏㅓㅕㅛㅏ7ㅓ" hidden="1">{#N/A,#N/A,FALSE,"KMC최종회의(7월) 자료"}</definedName>
    <definedName name="ㅕㅑ">#N/A</definedName>
    <definedName name="ㅕㅓㅛㅕㅛㅓㅕㅛㅓㅏㅕ" hidden="1">{#N/A,#N/A,FALSE,"KMC최종회의(7월) 자료"}</definedName>
    <definedName name="ㅕㅕ">#REF!</definedName>
    <definedName name="ㅕㅕㅑㅑ" hidden="1">{#N/A,#N/A,FALSE,"KMC최종회의(7월) 자료"}</definedName>
    <definedName name="ㅕㅕㅕ">#REF!</definedName>
    <definedName name="ㅕㅛ" hidden="1">{#N/A,#N/A,FALSE,"지침";#N/A,#N/A,FALSE,"환경분석";#N/A,#N/A,FALSE,"Sheet16"}</definedName>
    <definedName name="ㅕㅛㅓㅕㅛㅓ" hidden="1">{#N/A,#N/A,FALSE,"KMC최종회의(7월) 자료"}</definedName>
    <definedName name="ㅗ">#REF!</definedName>
    <definedName name="ㅗ1015">#REF!</definedName>
    <definedName name="ㅗ1018">#REF!</definedName>
    <definedName name="ㅗ122">#REF!</definedName>
    <definedName name="ㅗ264">#REF!</definedName>
    <definedName name="ㅗ3">[912]외화계약!#REF!</definedName>
    <definedName name="ㅗ5ㅛ5ㅗ" hidden="1">{#N/A,#N/A,FALSE,"KMC최종회의(7월) 자료"}</definedName>
    <definedName name="ㅗ6">#REF!</definedName>
    <definedName name="ㅗ6ㅛ6ㅗㅛㅗㅗ" hidden="1">{#N/A,#N/A,FALSE,"KMC최종회의(7월) 자료"}</definedName>
    <definedName name="ㅗ7">BLCH</definedName>
    <definedName name="ㅗㄱㄴ">[116]!ㅗㄱㄴ</definedName>
    <definedName name="ㅗㄱㄴㄴㄱ속ㄴ">[116]!ㅗㄱㄴㄴㄱ속ㄴ</definedName>
    <definedName name="ㅗㄱㄴ속ㄴ">[116]!ㅗㄱㄴ속ㄴ</definedName>
    <definedName name="ㅗㄱㄴ손">[116]!ㅗㄱㄴ손</definedName>
    <definedName name="ㅗㄱㄴㅇㅁ" hidden="1">{#N/A,#N/A,TRUE,"일정"}</definedName>
    <definedName name="ㅗㄱ녹ㄴ">[116]!ㅗㄱ녹ㄴ</definedName>
    <definedName name="ㅗㄱㄷ">[116]!ㅗㄱㄷ</definedName>
    <definedName name="ㅗㄱ소">[116]!ㅗㄱ소</definedName>
    <definedName name="ㅗㄳㄷ곧ㄴ">[116]!ㅗㄳㄷ곧ㄴ</definedName>
    <definedName name="ㅗㄴㄱ소">[116]!ㅗㄴㄱ소</definedName>
    <definedName name="ㅗㄴㄱ손">[116]!ㅗㄴㄱ손</definedName>
    <definedName name="ㅗㄴㄱ손ㄱ">[116]!ㅗㄴㄱ손ㄱ</definedName>
    <definedName name="ㅗㄴㄱ솟ㄱㄴ">[116]!ㅗㄴㄱ솟ㄱㄴ</definedName>
    <definedName name="ㅗㄴ곤">[116]!ㅗㄴ곤</definedName>
    <definedName name="ㅗㄴㄳ">[116]!ㅗㄴㄳ</definedName>
    <definedName name="ㅗㄷ손">[116]!ㅗㄷ손</definedName>
    <definedName name="ㅗㄹㅇ">[116]!BlankMacro1</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ㅀ">[116]!ㅗㅀ</definedName>
    <definedName name="ㅗㅅㄱ노ㅠㅍ">[116]!ㅗㅅㄱ노ㅠㅍ</definedName>
    <definedName name="ㅗㅅㄱ논">[116]!ㅗㅅㄱ논</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ㅅ곤">[116]!ㅗㅅ곤</definedName>
    <definedName name="ㅗㅅ교ㅗ교ㅜㅜ" hidden="1">{#N/A,#N/A,FALSE,"KMC최종회의(7월) 자료"}</definedName>
    <definedName name="ㅗㅅㄴ곤고">[116]!ㅗㅅㄴ곤고</definedName>
    <definedName name="ㅗ소5ㅛㅗㅛ5" hidden="1">{#N/A,#N/A,FALSE,"KMC최종회의(7월) 자료"}</definedName>
    <definedName name="ㅗㅇ">BlankMacro1</definedName>
    <definedName name="ㅗㅈ4">[116]!ㅗㅈ4</definedName>
    <definedName name="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ㅀ">#REF!</definedName>
    <definedName name="ㅗㅎㅅㄱ" hidden="1">{"'9월'!$F$38"}</definedName>
    <definedName name="ㅗ허" hidden="1">{#N/A,#N/A,FALSE,"98소지이동TOTvs99.1 (2)";#N/A,#N/A,FALSE,"TOTAL";#N/A,#N/A,FALSE,"98소지이동TOTvs99.1(b) (2)"}</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흐ㅡㅊ" hidden="1">{#N/A,#N/A,FALSE,"KMC최종회의(7월) 자료"}</definedName>
    <definedName name="ㅗㅓ" hidden="1">{"'9월'!$F$38"}</definedName>
    <definedName name="ㅗㅓ퐆처" hidden="1">{#N/A,#N/A,FALSE,"KMC최종회의(7월) 자료"}</definedName>
    <definedName name="ㅗㅓㅠㅗ" hidden="1">{#N/A,#N/A,FALSE,"KMC최종회의(7월) 자료"}</definedName>
    <definedName name="ㅗㅗ">#REF!</definedName>
    <definedName name="ㅗㅗ5ㅗㅛㅅㄱ" hidden="1">{#N/A,#N/A,FALSE,"KMC최종회의(7월) 자료"}</definedName>
    <definedName name="ㅗㅗㅇ">#REF!</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0]!ㅗㅗㅗ</definedName>
    <definedName name="ㅗㅗㅗㅗ">#N/A</definedName>
    <definedName name="ㅗㅛㅕㅓㅕㅓㅏㅕㅓ" hidden="1">{#N/A,#N/A,FALSE,"KMC최종회의(7월) 자료"}</definedName>
    <definedName name="ㅗㅛㅛㅗ" hidden="1">{#N/A,#N/A,FALSE,"KMC최종회의(7월) 자료"}</definedName>
    <definedName name="ㅗㅛㅛㅛ숏" hidden="1">{#N/A,#N/A,FALSE,"KMC최종회의(7월) 자료"}</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ㅜㅎㅎㅇ" hidden="1">{#N/A,#N/A,FALSE,"KMC최종회의(7월) 자료"}</definedName>
    <definedName name="ㅗㅠㄴㄿ" hidden="1">{#N/A,#N/A,FALSE,"KMC최종회의(7월) 자료"}</definedName>
    <definedName name="ㅗㅡ흐ㅠㅜㅠㅡㅜ" hidden="1">{#N/A,#N/A,FALSE,"KMC최종회의(7월) 자료"}</definedName>
    <definedName name="ㅘ">[116]!ㅘ</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REF!</definedName>
    <definedName name="ㅛ33">#REF!</definedName>
    <definedName name="ㅛ5">#REF!</definedName>
    <definedName name="ㅛ6">BLCH</definedName>
    <definedName name="ㅛㄱ됴ㄱㄷ죠ㅅㄱ됴ㅅㄱㄷ죡ㄷ죠" hidden="1">{#N/A,#N/A,TRUE,"일정"}</definedName>
    <definedName name="ㅛ걱">[116]!ㅛ걱</definedName>
    <definedName name="ㅛ건">[116]!ㅛ건</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ㅇㅅ겅ㅅ">[116]!ㅛㅇㅅ겅ㅅ</definedName>
    <definedName name="ㅛㅓ">[116]!ㅛㅓ</definedName>
    <definedName name="ㅛㅓㄴ">[116]!ㅛㅓㄴ</definedName>
    <definedName name="ㅛㅕㅏ" hidden="1">{#N/A,#N/A,TRUE,"Y생산";#N/A,#N/A,TRUE,"Y판매";#N/A,#N/A,TRUE,"Y총물량";#N/A,#N/A,TRUE,"Y능력";#N/A,#N/A,TRUE,"YKD"}</definedName>
    <definedName name="ㅛㅕㅓㅏㅛ" hidden="1">{#N/A,#N/A,FALSE,"KMC최종회의(7월) 자료"}</definedName>
    <definedName name="ㅛㅕㅓㅡㅛㅕㅏㅓㅛㅕㅏㅡㅡ" hidden="1">{#N/A,#N/A,FALSE,"KMC최종회의(7월) 자료"}</definedName>
    <definedName name="ㅛㅗ" hidden="1">{#N/A,#N/A,FALSE,"KMC최종회의(7월) 자료"}</definedName>
    <definedName name="ㅛㅗㅓ" hidden="1">{#N/A,#N/A,FALSE,"KMC최종회의(7월) 자료"}</definedName>
    <definedName name="ㅛㅛ">#REF!</definedName>
    <definedName name="ㅛㅛㅛ">#REF!</definedName>
    <definedName name="ㅛㅛㅛㅛㅛㅛㅛㅛㅛㅛㅛㅛ" hidden="1">{#N/A,#N/A,FALSE,"정공"}</definedName>
    <definedName name="ㅛㅛㅜㅜ" hidden="1">{#N/A,#N/A,FALSE,"KMC최종회의(7월) 자료"}</definedName>
    <definedName name="ㅛㅜㅛㅠㅜㅠㅜㅠ" hidden="1">{#N/A,#N/A,FALSE,"KMC최종회의(7월) 자료"}</definedName>
    <definedName name="ㅜ">#REF!</definedName>
    <definedName name="ㅜ9">BLCH</definedName>
    <definedName name="ㅜㄷㅅ2" hidden="1">[913]득점현황!#REF!</definedName>
    <definedName name="ㅜㅗ추ㅡㅡ" hidden="1">{#N/A,#N/A,FALSE,"KMC최종회의(7월) 자료"}</definedName>
    <definedName name="ㅜㅛㅅㄱ누ㅛㅅㄱ누ㅛㅅㄴ구ㅛㅅㄱㄴ" hidden="1">{#N/A,#N/A,TRUE,"일정"}</definedName>
    <definedName name="ㅜㅛㅛㅜㅛㅛ" hidden="1">{#N/A,#N/A,FALSE,"KMC최종회의(7월) 자료"}</definedName>
    <definedName name="ㅜㅜ" hidden="1">{"'9월'!$F$38"}</definedName>
    <definedName name="ㅜㅜ수수ㅜ" hidden="1">{#N/A,#N/A,FALSE,"KMC최종회의(7월) 자료"}</definedName>
    <definedName name="ㅜㅜㅍㅌㅌㅊ초ㅠ">#REF!</definedName>
    <definedName name="ㅜㅜㅜ" hidden="1">{#N/A,#N/A,FALSE,"P.V.C 9월 압출 CAPA";#N/A,#N/A,FALSE,"P.V.C 10월 압출 CAPA ";#N/A,#N/A,FALSE,"P.V.C 11월 압출 CAPA ";#N/A,#N/A,FALSE,"P.V.C 12월 압출 CAPA "}</definedName>
    <definedName name="ㅜㅜㅜㅜ" hidden="1">{#N/A,#N/A,TRUE,"steam경제성비교"}</definedName>
    <definedName name="ㅜㅜㅜㅜㅜㅜ" hidden="1">{#N/A,#N/A,TRUE,"steam경제성비교"}</definedName>
    <definedName name="ㅜㅜㅜㅜㅜㅜㅜㅜㅜㅜㅜㅜㅜ" hidden="1">#REF!</definedName>
    <definedName name="ㅜㅜㅜㅠ소ㅜ" hidden="1">{#N/A,#N/A,FALSE,"KMC최종회의(7월) 자료"}</definedName>
    <definedName name="ㅜㅜㅜㅡ">#REF!</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ㅓ허" hidden="1">{#N/A,#N/A,FALSE,"KMC최종회의(7월) 자료"}</definedName>
    <definedName name="ㅠ">#REF!</definedName>
    <definedName name="ㅠ125">#REF!</definedName>
    <definedName name="ㅠ1882">#REF!</definedName>
    <definedName name="ㅠ328">#REF!</definedName>
    <definedName name="ㅠ48">#REF!</definedName>
    <definedName name="ㅠ52">#REF!</definedName>
    <definedName name="ㅠㄱㄴㄳ">[116]!ㅠㄱㄴㄳ</definedName>
    <definedName name="ㅠㄴ">#REF!</definedName>
    <definedName name="ㅠㄷㅁ">[116]!ㅠㄷㅁ</definedName>
    <definedName name="ㅠㄹㅇㅇ류윤ㄹ" hidden="1">{#N/A,#N/A,FALSE,"KMC최종회의(7월) 자료"}</definedName>
    <definedName name="ㅠ류유류" hidden="1">{#N/A,#N/A,FALSE,"KMC최종회의(7월) 자료"}</definedName>
    <definedName name="ㅠㅅ귷">[116]!ㅠㅅ귷</definedName>
    <definedName name="ㅠㅇㄹㅇ류" hidden="1">{#N/A,#N/A,FALSE,"KMC최종회의(7월) 자료"}</definedName>
    <definedName name="ㅠㅇ루ㅗㅀ" hidden="1">{#N/A,#N/A,FALSE,"KMC최종회의(7월) 자료"}</definedName>
    <definedName name="ㅠ윻루" hidden="1">{#N/A,#N/A,FALSE,"KMC최종회의(7월) 자료"}</definedName>
    <definedName name="ㅠㅌㅍㅍ츄ㅠㅍㅊ">#REF!</definedName>
    <definedName name="ㅠㅍ" hidden="1">{#N/A,#N/A,FALSE,"UNIT";#N/A,#N/A,FALSE,"UNIT";#N/A,#N/A,FALSE,"계정"}</definedName>
    <definedName name="ㅠㅍ튜ㅍㅊㅌㅍ" hidden="1">{#N/A,#N/A,FALSE,"PART-1234-8-12-9(41)";#N/A,#N/A,FALSE,"PARTS-2(3)";#N/A,#N/A,FALSE,"VAN SYSTEM";#N/A,#N/A,FALSE,"PARTS-10(26)";#N/A,#N/A,FALSE,"PART-5-6-7-11(14)";#N/A,#N/A,FALSE,"PARTS-4(3)";#N/A,#N/A,FALSE,"PCLASS"}</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42">#REF!</definedName>
    <definedName name="ㅠㅓㅏ" hidden="1">{"'9월'!$F$38"}</definedName>
    <definedName name="ㅠㅕ497">[914]제품수불!#REF!</definedName>
    <definedName name="ㅠㅗ규ㅠ" hidden="1">{#N/A,#N/A,FALSE,"KMC최종회의(7월) 자료"}</definedName>
    <definedName name="ㅠㅗㅜ" hidden="1">{#N/A,#N/A,FALSE,"KMC최종회의(7월) 자료"}</definedName>
    <definedName name="ㅠㅗㅠㅍㅇ류" hidden="1">{#N/A,#N/A,FALSE,"KMC최종회의(7월) 자료"}</definedName>
    <definedName name="ㅠㅠ">#REF!</definedName>
    <definedName name="ㅠㅠ유ㅜ" hidden="1">{#N/A,#N/A,FALSE,"KMC최종회의(7월) 자료"}</definedName>
    <definedName name="ㅠㅠㅠ">[116]!ㅠㅠㅠ</definedName>
    <definedName name="ㅠㅠㅠㄹ">#REF!</definedName>
    <definedName name="ㅠㅠㅠㅠ">#REF!</definedName>
    <definedName name="ㅠㅠㅠㅠㅠ" hidden="1">{#N/A,#N/A,FALSE,"UNIT";#N/A,#N/A,FALSE,"UNIT";#N/A,#N/A,FALSE,"계정"}</definedName>
    <definedName name="ㅠㅠㅠㅠㅠㅠ">[116]!ㅠㅠㅠㅠㅠㅠ</definedName>
    <definedName name="ㅠㅠㅠㅠㅠㅠㅠㅠㅠㅠㅠㅠㅠ">#REF!</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24">[915]필요면적!$D$10</definedName>
    <definedName name="ㅡ480">#REF!</definedName>
    <definedName name="ㅡㄹ">[174]Condition!#REF!</definedName>
    <definedName name="ㅡ호흐ㅗㅊ트ㅗ호" hidden="1">{#N/A,#N/A,FALSE,"KMC최종회의(7월) 자료"}</definedName>
    <definedName name="ㅡㅗ호흐ㅡ호ㅗ" hidden="1">{#N/A,#N/A,FALSE,"KMC최종회의(7월) 자료"}</definedName>
    <definedName name="ㅡㅠ">#REF!</definedName>
    <definedName name="ㅡㅡ" hidden="1">#REF!</definedName>
    <definedName name="ㅡㅡㅡ" hidden="1">{#N/A,#N/A,FALSE,"지침";#N/A,#N/A,FALSE,"환경분석";#N/A,#N/A,FALSE,"Sheet16"}</definedName>
    <definedName name="ㅡㅡㅡㅡㅜㅡ츄ㅡㅡ" hidden="1">{#N/A,#N/A,FALSE,"KMC최종회의(7월) 자료"}</definedName>
    <definedName name="ㅡㅡㅡㅡㅡ" hidden="1">{#N/A,#N/A,FALSE,"UNIT";#N/A,#N/A,FALSE,"UNIT";#N/A,#N/A,FALSE,"계정"}</definedName>
    <definedName name="ㅡㅡㅡㅡㅡㅡ"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ㅡ">#REF!</definedName>
    <definedName name="ㅣ">#REF!</definedName>
    <definedName name="ㅣ10">#REF!</definedName>
    <definedName name="ㅣ153">#REF!</definedName>
    <definedName name="ㅣ172">#REF!</definedName>
    <definedName name="ㅣ303">#REF!</definedName>
    <definedName name="ㅣ439">#REF!</definedName>
    <definedName name="ㅣ52">#REF!</definedName>
    <definedName name="ㅣ8">BLCH</definedName>
    <definedName name="ㅣ이">#N/A</definedName>
    <definedName name="ㅣㅏ">[116]!ㅣㅏ</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ㅏ" hidden="1">{#N/A,#N/A,FALSE,"97년 투자계획 세부내역 "}</definedName>
    <definedName name="ㅣㅏㅓ" hidden="1">{#N/A,#N/A,FALSE,"97년 투자계획 세부내역 "}</definedName>
    <definedName name="ㅣㅏㅣ">#REF!</definedName>
    <definedName name="ㅣㅏㅣㅓㅊ홓ㄾ" hidden="1">{#N/A,#N/A,TRUE,"Y생산";#N/A,#N/A,TRUE,"Y판매";#N/A,#N/A,TRUE,"Y총물량";#N/A,#N/A,TRUE,"Y능력";#N/A,#N/A,TRUE,"YKD"}</definedName>
    <definedName name="ㅣㅐ88ㅐㅕ" hidden="1">{#N/A,#N/A,FALSE,"KMC최종회의(7월) 자료"}</definedName>
    <definedName name="ㅣㅗㅓㄴ" hidden="1">{#N/A,#N/A,TRUE,"Y생산";#N/A,#N/A,TRUE,"Y판매";#N/A,#N/A,TRUE,"Y총물량";#N/A,#N/A,TRUE,"Y능력";#N/A,#N/A,TRUE,"YKD"}</definedName>
    <definedName name="ㅣㅣ">#REF!</definedName>
    <definedName name="ㅣㅣㅐㅐㅔ">#REF!</definedName>
    <definedName name="ㅣㅣㅣ">#REF!</definedName>
    <definedName name="ㅣㅣㅣㅏㅏㅏ">#REF!</definedName>
    <definedName name="ㅣㅣㅣㅣ" hidden="1">{#N/A,#N/A,FALSE,"BS";#N/A,#N/A,FALSE,"PL";#N/A,#N/A,FALSE,"처분";#N/A,#N/A,FALSE,"현금";#N/A,#N/A,FALSE,"매출";#N/A,#N/A,FALSE,"원가";#N/A,#N/A,FALSE,"경영"}</definedName>
    <definedName name="ㅣㅣㅣㅣㅣㅣ" hidden="1">{"'9월'!$F$38"}</definedName>
    <definedName name="ㅣㅣㅣㅣㅣㅣㅣㄹㄹㄹㄹㄹㄹㄹ">[116]!ㅣㅣㅣㅣㅣㅣㅣㄹㄹㄹㄹㄹㄹㄹ</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1" i="1" l="1"/>
  <c r="B12" i="1" s="1"/>
  <c r="B13" i="1" s="1"/>
  <c r="B14" i="1" s="1"/>
  <c r="B15" i="1" s="1"/>
  <c r="B16" i="1" s="1"/>
  <c r="B17" i="1" s="1"/>
  <c r="B18" i="1" s="1"/>
  <c r="B19" i="1" s="1"/>
</calcChain>
</file>

<file path=xl/sharedStrings.xml><?xml version="1.0" encoding="utf-8"?>
<sst xmlns="http://schemas.openxmlformats.org/spreadsheetml/2006/main" count="51" uniqueCount="41">
  <si>
    <t>"콘텐츠웨이브 주식회사 지분 손상검토"에 대한 KPMG Specialist 질의</t>
    <phoneticPr fontId="2" type="noConversion"/>
  </si>
  <si>
    <t>1. 귀사의 무궁한 발전을 기원합니다.</t>
  </si>
  <si>
    <t>2. 폐사는 귀사가 작성한 기초자산의 공정가치 평가와 관련하여 이에 대한 확인사항 및 질의사항을 전달하는 바, 질의사항에 대한 답변을 서면으로 제공해 주실 것을 정중히 요청드리는 바입니다.</t>
    <phoneticPr fontId="2" type="noConversion"/>
  </si>
  <si>
    <t>No.</t>
    <phoneticPr fontId="2" type="noConversion"/>
  </si>
  <si>
    <t>Date Requested</t>
    <phoneticPr fontId="2" type="noConversion"/>
  </si>
  <si>
    <t>답변사항</t>
    <phoneticPr fontId="2" type="noConversion"/>
  </si>
  <si>
    <t>'Wavv_Market Approach_감사인 전달용_230115' file 상 'Valuatoin' sheet의 42행 Advisor Fees 설정 근거에 대해 질의드립니다.</t>
    <phoneticPr fontId="2" type="noConversion"/>
  </si>
  <si>
    <t>'Wavv_Market Approach_감사인 전달용_230115' file 상 'Peer' sheet의 Market Capitalization과 Sales는 어느 시점을 기준으로 한 것인지 질의드립니다.</t>
    <phoneticPr fontId="2" type="noConversion"/>
  </si>
  <si>
    <t>Peer Screening 과정에서 Gaia, Inc.는 특정 Contents 중심인 사유로 업종유사성이 낮은 것으로 판단되어 제외되었으나, 기 포함된 CuriosityStream Inc. 또한 factual content에 집중되어 있다는 점, Roku, Inc.의 경우 TV 프로그램에 집중되어 있다는 점을 고려하였을 때 유사합니다. 또한 특정 카테고리에 집중되어 있다고는 하나 수익 구조 등에서 일반 OTT 사업과 다른 특수한 점이 있지 않다면 동종회사로 판단할 수 있을 것으로 보입니다.</t>
    <phoneticPr fontId="2" type="noConversion"/>
  </si>
  <si>
    <t>The Walt Disney Company의 경우 OTT 사업을 영위하나 전체 사업 중 OTT 사업의 비중은 타 Peer 대비 낮을 것으로 보입니다. The Walt Disney Company의 경우 저작권료, 영화배급수익, 광고료, 테마파크 입장료 등의 수익이 전체 매출의 큰 부분을 차지하여 OTT사업을 주로 영위하는 회사와는 수익 구조가 상이합니다. 유사하게 City Pulse Multiplex Limited의 경우 영화관 운영을 주업으로 하여 영업유사성 면에서 Peer Screening시 제외된 것으로 확인하였습니다.</t>
    <phoneticPr fontId="2" type="noConversion"/>
  </si>
  <si>
    <t>'22년 3분기 기준으로 타 Peer 대비 Netfilx는 PSR x3.32로 높은 수치를 보입니다.(상기 Walt Disney사 제외시 12개사 Median x0.97) 이러한 값을 Outlier로 고려하지 않고 Average 값을 사용하신 사유에 대해 질의드립니다.</t>
    <phoneticPr fontId="2" type="noConversion"/>
  </si>
  <si>
    <t>평가기준일 및 '22년 12월 말의 재무제표 전달부탁드립니다. (가결산)
- 재무상태표, 손익계산서</t>
    <phoneticPr fontId="2" type="noConversion"/>
  </si>
  <si>
    <t>시장접근법 PSR Multiple 적용하신 사유에 대해 질의드립니다.</t>
    <phoneticPr fontId="2" type="noConversion"/>
  </si>
  <si>
    <t>2022 E의 매출액은 어떤 시점의 매출액을 기준으로 산출하셨는지 질의드립니다. 또한 해당 일자가 Peer 재무정보 기준일('22년 9월 말)과 다를 경우 해당 차이에 대해 어떻게 판단하셨는지 질의드립니다.</t>
    <phoneticPr fontId="2" type="noConversion"/>
  </si>
  <si>
    <t>Peer PSR 조회시 Balaji Telefilms Limited, Cinedigm Corp., Shemaroo Entertainment Limited, The Walt Disney Company의 경우 기준일인 '22년 3분기 말이 아닌 다른 일자('23 Q2, '22 Q4)를 적용하신 사유가 무엇인지 질의드립니다. 이는 추정값이므로 그 예측가능성에 대해 어떻게 판단하셨는지 질의드립니다.</t>
    <phoneticPr fontId="2" type="noConversion"/>
  </si>
  <si>
    <t>'No. 2' Sheet 참고</t>
    <phoneticPr fontId="2" type="noConversion"/>
  </si>
  <si>
    <t>'No 3-1' &amp; 'N0. 3-2' Sheet 참고
Market Caitalization의 경우, 2022년말 기준으로 적용하였으며, Sales_LTM의 경우, Bloomberg Terminal에서 조회 가능한 최근 시점(2022년 9월말) 재무정보에 해당합니다.</t>
    <phoneticPr fontId="2" type="noConversion"/>
  </si>
  <si>
    <t>'No. 4' Sheet 참고
다른 경우의 Market Approach 적용 사례에서 감사인(KPMG)로부터 적용에 대한 근거로 제시받은 Capital IQ 조회 기준 평균치에 해당합니다.</t>
    <phoneticPr fontId="2" type="noConversion"/>
  </si>
  <si>
    <t xml:space="preserve">The Walt Disney Co.의 경우, Coivd-19 이후 최근 매출 구성은 Disney Media and Entertainment Distribution 사업부가 Disney Parks, Experiences and Products 사업 대비 매출 비중이 큰 것으로 확인됩니다.
이에 Peer로 선정하였습니다.
[FY 2022 10-K 기준]
</t>
    <phoneticPr fontId="2" type="noConversion"/>
  </si>
  <si>
    <t>Netflix의 경우, Global OTT 대표기업으로서 모든 OTT 회사가 Target으로 삼는 사업구조에 해당하기에 해당 기업을 Outlier로 고려하지 않았습니다.</t>
    <phoneticPr fontId="2" type="noConversion"/>
  </si>
  <si>
    <t>CuriosityStream Inc.의 경우, 다양한 분야의 다큐멘터리 중심으로 Contents를 제공하고 있습니다. 해당 Contents의 경우, 일반 OTT Platform 에서도 별도의 항목으로 구성되어 있는 Contents로서 Peer Screening에서 제외한 Gaia / Loop Media / WWE 와는 달리 판단하였습니다.
Gaia: 요가 및 명상 목적의 Contents를 중심으로 Streaming Service를 제공하고 있는 점을 고려하여 Entertainment 중심의 대상회사와는 차이가 있는 것으로 판단함
Loop Media: Music Video 중심의 Contents을 제공하고 있으며, '22년 9월말 PSR이 약 x7로 타 업체 대비 높은 수준을 함께 고려하여 제외함
WWE: Professional Wrestling 시합을 중심으로 관련 Contents만을 제공하고 있기에 대상회사와는 차이가 있는 것으로 판단함
또한, Roku의 경우, OTT Device를 통하여 다양한 Contents를 제공하고 있는 점을 고려하여 Peer로 선정하였습니다. (회사와의 인터뷰 상에서도 관련 업체로 제시받음)</t>
    <phoneticPr fontId="2" type="noConversion"/>
  </si>
  <si>
    <t>해당 회사의 경우, FY 2022에 대한 회계기간이 2022/01/01 - 2022/12/31에 해당하지 않습니다. 이에 Bloomberg Terminal 상 '22년 3분기는 '22년 9월말이 아닌 이전 기간에 해당하기에 해당 회사의 실제 회계연도에 맞추어 '22년 9월말(또는 유사시점)에 해당하는 수치를 반영하였습니다. (예측치에 해당하지 아니함)</t>
    <phoneticPr fontId="2" type="noConversion"/>
  </si>
  <si>
    <t>대상회사는 현재 OTT Platform을 운영 중으로 가입자 확보를 위한 Contents 투자 등으로 인하여 최근 3년 동안 지속적으로 영업손실이 발생하고 있습니다. 사업계획에 따른 사용가치를 산정함에 있어도 추정 기간 5년 내 영업이익으로의 전환 및 안정화 단계 도달은 어려울 것으로 판단됩니다.
이에 PSR Multiple 기준 상대가치를 통하여 향후 OTT 시장 성장에 따른 시장 내 대상회사의 공정가치를 검토하고자 하였습니다. 특히, 대상회사의 매출액을 기준으로 시장에서 통용될 수 있는 수준의 공정가치를 검토하고자 PSR Multiple을 적용하였습니다.
(EV/Sales 적용을 통하여 대상회사 지분 공정가치에 영향을 줄 수 있는 비영업자산 및 순차입금 효과는 배제함)</t>
    <phoneticPr fontId="2" type="noConversion"/>
  </si>
  <si>
    <t>Wavve측에서 제시한 2022년 결산 매출액에 해당합니다.
Peer의 재무정보의 경우, 확인 가능한 최근 시점을 기준으로 적용하였습니다. (2022년 9월말 기준이 대부분에 해당하며, 일부 회계연도의 차이로 인하여 8월말 또는 10월초 재무정보로 확인함)</t>
    <phoneticPr fontId="2" type="noConversion"/>
  </si>
  <si>
    <t>질의사항(1차)</t>
    <phoneticPr fontId="2" type="noConversion"/>
  </si>
  <si>
    <t>질의사항(2차)</t>
    <phoneticPr fontId="2" type="noConversion"/>
  </si>
  <si>
    <t>구분</t>
    <phoneticPr fontId="2" type="noConversion"/>
  </si>
  <si>
    <t>1차</t>
    <phoneticPr fontId="2" type="noConversion"/>
  </si>
  <si>
    <t>기 '1차 질의_콘텐츠웨이브_KPMG Valuation Specialist_DH 회신' 주신 45번 답변에서 iQIYI 등과 같은 WACC 산출시 Peer Outlier 영향 배제하고자 Median 값 적용하신다고 회신주신 바 있습니다. Multiple Method로 평가할시 이러한 Outlier 영향을 배제하는 것이 더욱 중요하게 작용할 것으로 예상되는데, Outlier 제외 없이 Peer 산정하신다면 Average가 아닌 Median 값 적용 여부에 대해서는 어떻게 검토하셨는지 질의드립니다.</t>
    <phoneticPr fontId="2" type="noConversion"/>
  </si>
  <si>
    <t>1) PSR의 경우 일반적으로 널리 쓰이지 않고 규모차이, 상장여부, 국가차이, 비영업자산 보유규모 등의 영향이 배제되지 않아 왜곡이 있습니다. 그런데 이러한 단일지표만으로 평가하여 공정가치를 산출하는 것이 적절한지에 대해 질의드립니다. 다른 지표(EV/Sales, EBIDTA Multiple, DCF평가기법)등으로 합리성 검토가 필요하지 않은지요?
2) EV/Sales의 경우 기 전달해주신 'Wavv_Market Approach_감사인 전달용_230115' file 상 검토내역 포함되어있지 않은데 관련하여 Equity Value 산출하신 내역이 있다면 전달부탁드립니다.
3) GPCM에 의해 평가하셨는데 GTM에 따른 평가는 별도 검토하시지 않으셨는지 질의드립니다.</t>
    <phoneticPr fontId="2" type="noConversion"/>
  </si>
  <si>
    <t>PSR의 경우 '22년 3분기 말(일부 8월말, 10월초)로 적용하여 Multiple 산출하였고, 그 외에 file 상 Market Capitalization과 Sales는 각각 '22년 4분기 말, '22년 3분기 말 숫자로 기재되었으며 해당 두 수치(Marekt Capitalization, Sales)는  현 Valuation 결과에 영향 없는 것으로 이해하면 될지 질의드립니다. (즉, Valuation시 기준으로 한 Peer 재무정보는 '22년 3분기 말 기준 PSR)</t>
    <phoneticPr fontId="2" type="noConversion"/>
  </si>
  <si>
    <t>Peer Multiple 조회 가능한 LTM이 '22년 9월인만큼 평가기준일을 '22년 9월 말 시점으로 하여 해당 시점 회사 매출액에 Multiple 적용하여 Valuation하고 결산시점인 12월 말까지의 유의적 변동에 대해 검토하는 것이 합당할 것으로 보입니다. 특히 최근 유사회사들의 주가 변동이 심한만큼 ('Stock Price' sheet 참조) 평가기준일과 Multiple 조회 시점 차이를 이와 같이 조정하는 것에 대한 의견 부탁드리며, 평가기준일 조정하실 경우 해당 일자 재무제표 전달부탁드립니다.</t>
    <phoneticPr fontId="2" type="noConversion"/>
  </si>
  <si>
    <t>홈페이지 공시 내용에 따르면 '22년 10월 초 기준으로 Disney Media and Entertianment Distribution이 12,725백만달러로 전체 매출의 63%를 차지합니다. 그러나 이는 Walt Disney사의 Linear Networks, Direct-to-Consumer, Content Sales/Licensing and Other 등을 모두 합한 것으로 Disney+로 인한 OTT 수익이 포함되어 있는 Direct-to-Consumer는 4,907백만달러로 전체 매출 중 39% 비중입니다. 또한 Walt Disney사에서 OTT사업은 손실을 보고 있는 부문으로 그 기업가치의 주된 부분이 OTT사업에서 발생하는 것으로 보기 어렵다고 보입니다. 자체 컨텐츠를 먼저 제작하던 회사가 그 영향력을 바탕으로 전용 OTT 사업을 출범한 것으로 일반성 면에서도 차이가 있을 것으로 추정되는데 이에 대한 의견 부탁드립니다. (출처: https://thewaltdisneycompany.com/the-walt-disney-company-reports-fourth-quarter-and-full-year-earnings-for-fiscal-2022/)</t>
    <phoneticPr fontId="2" type="noConversion"/>
  </si>
  <si>
    <t>Peer Sheet에 기입된 Market Cap. 과 Sales LTM은 참고용으로만 반영한 사항으로 상대가치 적용 시 고려된 사항은 아닙니다. 상대가치 적용 시에는 Bloomberg Terminal을 통하여 확인가능한 '22년 9월말 기준 PSR을 적용하였습니다.</t>
    <phoneticPr fontId="2" type="noConversion"/>
  </si>
  <si>
    <t>Peer를 대상으로 '22년 9월말과 12월말간 주가 변동은 확인하였습니다. 해당 변동이 모든 기업에 일반적으로 적용된 추세라기 보다는 각각 개별적인 상황에 따라 변동된 것으로 판단되며, 이를 대상회사에 동일하게 적용하기는 어려울 것으로 판단합니다.
- Chicken Soup for the Soul Entertainment, Inc. / CuriosityStream Inc. / Roku, Inc. : 약 25% 내외 하락
- Netflix, Inc. / Shemaroo Entertainment Limited / iQIYI, Inc. : 약 20% 이상 상승 (특히, iQIYI의 경우 약 100% 상승)
동종기업의 '22년 10~12월 재무정보 등이 평가기준일 현재 확인되지 않는 점을 고려하여 최선의 추정치로 적용할 수 있는 '22년말 대상회사의 매출액을 기준으로 '22년 9월말 PSR을 적용하여 산정하였습니다. (PSR정보의 경우, 평가기준일 현재 일반적 투자자가 적용 가능한 최신 정보로 판단함)
대상회사의 경우, 2022년 9월 기준 LTM 매출액은 약 2,596억원에 해당합니다. 2022년 4분기 중 전기 대비 매출이 추가로 발생함에 따라 2022년 매출액은 약 2,735억원으로 재무보고기간말 대상회사의 가치를 산정함에 있어 2022년 매출액을 적용하였습니다.
한편, Bloomberg Terminal 상 2022년 추정 PSR('22년 9월말 기준 대비 높은 수준으로 확인)은 확인가능하나, 일부 소수 회사만이 확인되는 점을 고려하여 반영하지 않았습니다.</t>
    <phoneticPr fontId="2" type="noConversion"/>
  </si>
  <si>
    <t>Peer 기업 선정 시 OTT Platform 만을 기준으로 한정 시 Netflix, iQIYI 등 극히 소수의 대상기업만이 선정되기에 현재 OTT 사업에서 가입자 확보를 위한 Content 자체 제작 및 배급이 주요 고려사항인 점을 착안하여 대상기업의 범위를 확대 적용하였습니다. 현재 대상회사도 자체 Contents 제작 비중을 늘리고 있는 것으로 확인됩니다. ('21년 이후 트레이서, 약한영웅, 위기의x 및 자체 예능 등을 제작하여 배급 중임)
Netflix의 성공을 기반으로 많은 방송 및 영화 Contents 제작업체 등이 자체 Platform을 통하여 OTT 가입자를 유지 중으로 The Walt Disney Co. 만의 특이사항은 아닌 것으로 판단됩니다. (기존 OTT Platform만을 운영하던 Netflix도 자체 Contents 제작을 통한 배급 비중이 높아짐)
The Walt Disney의 경우도 Covid-19 이후 DPEP 사업 부분이 축소로 DMED 사업 매출 비중이 크게 확대되었으며, OTT 산업 전망에 따라 향후 성장성이 반영된 것으로 판단하였습니다.</t>
    <phoneticPr fontId="2" type="noConversion"/>
  </si>
  <si>
    <t>1) 대상회사의 경우, 현재 영업손실이 발생하고 있으며, 향후 성장성이 기대되는 산업에 해당합니다. 이에 PER, EV/EBITDA 등은 고려에서 제외하였습니다. 이에 매출을 기준으로 PSR을 적용하였으며, EV/Sales도 함께 고려하여 평균치를 적용하기로 수정하였습니다.
한편, DCF평가 시 영업이익 전환 후 안정적 이익 실현까지 일정 기간 소요가 예상되며, 손상검토 측면에서 현금흐름 추정기간을 5년으로 추정 시 예상 공정가치에 미달하는 수준이 산정되기에 고려하지 않았습니다. (기존 제시 DCF 산정 결과 참고)
2) '감사인 전달용 File' 참고
- Peer 대상 기업의 EV/EBITDA 첨부
3) 'No. 1' Sheet 참고 
유사거래사례의 경우, '22년 중 발생한 티빙과 케이티시즌의 합병 사례(국내 OTT 사업자 간 합병)를 참고하였습니다. 합병비율 산정에 대한 외부평가기관보고서가 첨부되지 않았기에 공시된 재무정보 등을 참고하여 검토하였습니다. 다만, 미래 성장성에 대한 반영 및 합병 시너지 효과 등 구체적으로 확인할 수는 없으나, Trading Comparable Mu;tiple 대비 매우 높은 수준으로 산정되기에 일반적 사례로 판단하지 않아 제외하였습니다.</t>
    <phoneticPr fontId="2" type="noConversion"/>
  </si>
  <si>
    <t>감사인 검토사항에 따라 Peer 대상 기업을 기준으로 Median Multiple을 적용하는 것으로 수정하였습니다.
다만, Peer의 범위를 OTT Plateform을 운영하는 회사로 확대 적용함(SVOD 제공 기준)에 따라 기존에 특정 Contents 제공으로 제외된 3개 회사로 포함하였습니다.</t>
    <phoneticPr fontId="2" type="noConversion"/>
  </si>
  <si>
    <t>3차</t>
    <phoneticPr fontId="2" type="noConversion"/>
  </si>
  <si>
    <t xml:space="preserve">'Wavv_Market Approach_감사인 전달용_230120' file의 'Peer' sheet상 유사회사로 추가 포함하신 Loop Media, Inc.에 대해 의견 부탁드립니다. 아래 Annual Report에 따르면 Advertising에서 발생하는 매출이 85%로 대부분을 차지하며, streaming service가이 속해있는 Legal 파트의 경우에는 15%에 불과합니다. 또한 Legal 파트 안에서도 대부분의 수익이 subscription content services에서 발생하고 있어 streaming services의 비중은 미미하다고 합니다. 또한 기사(https://www.businesswire.com/news/home/20220818005189/en/Loop-Media-Inc.-Releases-Highly-Optimized-New-Interface-for-Its-Digital-Out-Of-Home-DOOH-Loop-Player-for-Businesses)에 따르면 그 서비스는 사업자가 사업장이나 옥외 광고 등에 활용할 수 있도록 하는 것이어서 그 성격 또한 평가대상회사가 소비자를 대상으로 엔터테인먼트 컨텐츠를 제공하는 OTT사업과는 거리가 먼 것으로 보입니다. 특정 영상 컨텐츠에 중점을 둔 Gaia나 WWE와는 달리 그 사업구조가 다른 것으로 파악됩니다. </t>
    <phoneticPr fontId="2" type="noConversion"/>
  </si>
  <si>
    <t>'Wavv_Market Approach_감사인 전달용_230120' file의 'Peer' sheet상 유사회사로 추가 포함하신 World Wresting Entertianment의 경우 Media 수익의 대부분이 중개로 인한 저작권료, 광고료, 스폰서십 등으로 인해 발생하여 VOD로부터 발생하는 수익은 총매출의 20% 수준인 것으로 파악됩니다. 이와 같이 OTT사업 이전부터 자체 제작하던 콘텐츠를 공급하여 기성 미디어를 통해 수익을 창출하고 있는 것이 현재 매출의 대부분을 차지하고 있는 기업(ex. Walt Disney사)의 경우에는 수익구조나 안정성이 평가대상회사와는 차이가 있을 것으로 보이며, 그 PSR 수준이 타 Peer 대비 특히 높아 적절성에 대한 검토가 필요해보입니다.</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0_-;\-* #,##0_-;_-* &quot;-&quot;_-;_-@_-"/>
    <numFmt numFmtId="178" formatCode="[$-409]mmm&quot;-&quot;yy;@"/>
    <numFmt numFmtId="179" formatCode="_(* #,##0_);_(* \(#,##0\);_(* &quot;-&quot;_);@_)"/>
    <numFmt numFmtId="181" formatCode="0.0%"/>
  </numFmts>
  <fonts count="20">
    <font>
      <sz val="11"/>
      <color theme="1"/>
      <name val="맑은 고딕"/>
      <family val="2"/>
      <charset val="129"/>
      <scheme val="minor"/>
    </font>
    <font>
      <b/>
      <u val="singleAccounting"/>
      <sz val="14"/>
      <color theme="1"/>
      <name val="맑은 고딕"/>
      <family val="3"/>
      <charset val="129"/>
      <scheme val="minor"/>
    </font>
    <font>
      <sz val="8"/>
      <name val="맑은 고딕"/>
      <family val="2"/>
      <charset val="129"/>
      <scheme val="minor"/>
    </font>
    <font>
      <u val="singleAccounting"/>
      <sz val="10"/>
      <color theme="1"/>
      <name val="맑은 고딕"/>
      <family val="3"/>
      <charset val="129"/>
      <scheme val="minor"/>
    </font>
    <font>
      <sz val="10"/>
      <color theme="1"/>
      <name val="맑은 고딕"/>
      <family val="3"/>
      <charset val="129"/>
      <scheme val="minor"/>
    </font>
    <font>
      <b/>
      <sz val="10"/>
      <color rgb="FFFFFFFF"/>
      <name val="맑은 고딕"/>
      <family val="3"/>
      <charset val="129"/>
      <scheme val="minor"/>
    </font>
    <font>
      <sz val="11"/>
      <color theme="1"/>
      <name val="맑은 고딕"/>
      <family val="2"/>
      <charset val="129"/>
      <scheme val="minor"/>
    </font>
    <font>
      <sz val="9"/>
      <color rgb="FF000000"/>
      <name val="Gulimche"/>
      <family val="3"/>
      <charset val="129"/>
    </font>
    <font>
      <sz val="10"/>
      <color theme="1"/>
      <name val="맑은 고딕"/>
      <family val="2"/>
      <charset val="129"/>
      <scheme val="minor"/>
    </font>
    <font>
      <sz val="11"/>
      <name val="돋움"/>
      <family val="3"/>
      <charset val="129"/>
    </font>
    <font>
      <sz val="8"/>
      <color theme="1"/>
      <name val="맑은 고딕"/>
      <family val="2"/>
      <charset val="129"/>
      <scheme val="minor"/>
    </font>
    <font>
      <sz val="10"/>
      <name val="Arial"/>
      <family val="2"/>
    </font>
    <font>
      <b/>
      <u val="singleAccounting"/>
      <sz val="8"/>
      <color indexed="8"/>
      <name val="Arial"/>
      <family val="2"/>
    </font>
    <font>
      <sz val="8"/>
      <color indexed="8"/>
      <name val="Arial"/>
      <family val="2"/>
    </font>
    <font>
      <b/>
      <sz val="11"/>
      <color theme="3"/>
      <name val="맑은 고딕"/>
      <family val="2"/>
      <scheme val="minor"/>
    </font>
    <font>
      <sz val="9"/>
      <color theme="1"/>
      <name val="맑은 고딕"/>
      <family val="2"/>
      <scheme val="minor"/>
    </font>
    <font>
      <b/>
      <sz val="9"/>
      <color theme="3"/>
      <name val="맑은 고딕"/>
      <family val="2"/>
      <scheme val="minor"/>
    </font>
    <font>
      <b/>
      <sz val="9"/>
      <color rgb="FF821A1A"/>
      <name val="맑은 고딕"/>
      <family val="2"/>
      <scheme val="minor"/>
    </font>
    <font>
      <b/>
      <sz val="9"/>
      <color theme="1"/>
      <name val="맑은 고딕"/>
      <family val="2"/>
      <scheme val="minor"/>
    </font>
    <font>
      <sz val="11"/>
      <color rgb="FF000000"/>
      <name val="맑은 고딕"/>
      <family val="3"/>
      <charset val="129"/>
      <scheme val="minor"/>
    </font>
  </fonts>
  <fills count="7">
    <fill>
      <patternFill patternType="none"/>
    </fill>
    <fill>
      <patternFill patternType="gray125"/>
    </fill>
    <fill>
      <patternFill patternType="solid">
        <fgColor rgb="FF00338D"/>
        <bgColor indexed="64"/>
      </patternFill>
    </fill>
    <fill>
      <patternFill patternType="solid">
        <fgColor theme="0" tint="-0.499984740745262"/>
        <bgColor indexed="64"/>
      </patternFill>
    </fill>
    <fill>
      <patternFill patternType="solid">
        <fgColor indexed="60"/>
        <bgColor indexed="64"/>
      </patternFill>
    </fill>
    <fill>
      <patternFill patternType="solid">
        <fgColor rgb="FFE8E6DF"/>
        <bgColor indexed="64"/>
      </patternFill>
    </fill>
    <fill>
      <patternFill patternType="solid">
        <fgColor indexed="22"/>
        <bgColor indexed="64"/>
      </patternFill>
    </fill>
  </fills>
  <borders count="12">
    <border>
      <left/>
      <right/>
      <top/>
      <bottom/>
      <diagonal/>
    </border>
    <border>
      <left style="thin">
        <color rgb="FF005EB8"/>
      </left>
      <right style="thin">
        <color rgb="FF005EB8"/>
      </right>
      <top style="thin">
        <color rgb="FF005EB8"/>
      </top>
      <bottom style="thin">
        <color rgb="FF005EB8"/>
      </bottom>
      <diagonal/>
    </border>
    <border>
      <left/>
      <right style="thin">
        <color rgb="FF005EB8"/>
      </right>
      <top style="thin">
        <color rgb="FF005EB8"/>
      </top>
      <bottom style="thin">
        <color rgb="FF005EB8"/>
      </bottom>
      <diagonal/>
    </border>
    <border>
      <left style="thin">
        <color rgb="FF005EB8"/>
      </left>
      <right style="thin">
        <color rgb="FF005EB8"/>
      </right>
      <top/>
      <bottom style="dotted">
        <color rgb="FF005EB8"/>
      </bottom>
      <diagonal/>
    </border>
    <border>
      <left/>
      <right style="thin">
        <color rgb="FF005EB8"/>
      </right>
      <top/>
      <bottom style="dotted">
        <color rgb="FF005EB8"/>
      </bottom>
      <diagonal/>
    </border>
    <border>
      <left style="thin">
        <color rgb="FF005EB8"/>
      </left>
      <right style="thin">
        <color rgb="FF005EB8"/>
      </right>
      <top style="dotted">
        <color rgb="FF005EB8"/>
      </top>
      <bottom style="dotted">
        <color rgb="FF005EB8"/>
      </bottom>
      <diagonal/>
    </border>
    <border>
      <left/>
      <right style="thin">
        <color rgb="FF005EB8"/>
      </right>
      <top style="dotted">
        <color rgb="FF005EB8"/>
      </top>
      <bottom style="dotted">
        <color rgb="FF005EB8"/>
      </bottom>
      <diagonal/>
    </border>
    <border>
      <left style="thin">
        <color rgb="FF005EB8"/>
      </left>
      <right style="thin">
        <color rgb="FF005EB8"/>
      </right>
      <top style="dotted">
        <color rgb="FF005EB8"/>
      </top>
      <bottom style="thin">
        <color rgb="FF005EB8"/>
      </bottom>
      <diagonal/>
    </border>
    <border>
      <left/>
      <right style="thin">
        <color rgb="FF005EB8"/>
      </right>
      <top style="dotted">
        <color rgb="FF005EB8"/>
      </top>
      <bottom style="thin">
        <color rgb="FF005EB8"/>
      </bottom>
      <diagonal/>
    </border>
    <border>
      <left/>
      <right/>
      <top/>
      <bottom style="medium">
        <color theme="4"/>
      </bottom>
      <diagonal/>
    </border>
    <border>
      <left/>
      <right/>
      <top/>
      <bottom style="medium">
        <color rgb="FF821A1A"/>
      </bottom>
      <diagonal/>
    </border>
    <border>
      <left/>
      <right/>
      <top style="thin">
        <color rgb="FF821A1A"/>
      </top>
      <bottom style="medium">
        <color rgb="FF821A1A"/>
      </bottom>
      <diagonal/>
    </border>
  </borders>
  <cellStyleXfs count="19">
    <xf numFmtId="0" fontId="0" fillId="0" borderId="0">
      <alignment vertical="center"/>
    </xf>
    <xf numFmtId="0" fontId="7" fillId="0" borderId="0"/>
    <xf numFmtId="0" fontId="6" fillId="0" borderId="0">
      <alignment vertical="center"/>
    </xf>
    <xf numFmtId="0" fontId="8" fillId="0" borderId="0">
      <alignment vertical="center"/>
    </xf>
    <xf numFmtId="0" fontId="9" fillId="0" borderId="0">
      <alignment vertical="center"/>
    </xf>
    <xf numFmtId="0" fontId="10" fillId="0" borderId="0">
      <alignment vertical="center"/>
    </xf>
    <xf numFmtId="0" fontId="11" fillId="0" borderId="0"/>
    <xf numFmtId="0" fontId="12" fillId="4" borderId="0" applyAlignment="0"/>
    <xf numFmtId="0" fontId="13" fillId="0" borderId="0" applyAlignment="0"/>
    <xf numFmtId="178" fontId="14" fillId="0" borderId="0" applyAlignment="0" applyProtection="0"/>
    <xf numFmtId="179" fontId="15" fillId="0" borderId="0"/>
    <xf numFmtId="178" fontId="16" fillId="0" borderId="9" applyFill="0" applyProtection="0">
      <alignment horizontal="right" wrapText="1"/>
    </xf>
    <xf numFmtId="178" fontId="17" fillId="0" borderId="10" applyFill="0" applyProtection="0">
      <alignment horizontal="right" wrapText="1"/>
    </xf>
    <xf numFmtId="179" fontId="15" fillId="5" borderId="0" applyNumberFormat="0" applyFont="0" applyBorder="0" applyAlignment="0" applyProtection="0"/>
    <xf numFmtId="41" fontId="15" fillId="0" borderId="0" applyFont="0" applyFill="0" applyBorder="0" applyAlignment="0" applyProtection="0">
      <alignment vertical="center"/>
    </xf>
    <xf numFmtId="181" fontId="15" fillId="0" borderId="0" applyFont="0" applyFill="0" applyBorder="0" applyAlignment="0" applyProtection="0"/>
    <xf numFmtId="178" fontId="18" fillId="0" borderId="11" applyNumberFormat="0" applyFill="0" applyAlignment="0" applyProtection="0"/>
    <xf numFmtId="9" fontId="15" fillId="0" borderId="0" applyFont="0" applyFill="0" applyBorder="0" applyAlignment="0" applyProtection="0"/>
    <xf numFmtId="178" fontId="19" fillId="0" borderId="0">
      <alignment vertical="center"/>
    </xf>
  </cellStyleXfs>
  <cellXfs count="24">
    <xf numFmtId="0" fontId="0" fillId="0" borderId="0" xfId="0">
      <alignment vertical="center"/>
    </xf>
    <xf numFmtId="0" fontId="1" fillId="0" borderId="0" xfId="0" applyFont="1" applyAlignment="1">
      <alignment horizontal="centerContinuous" vertical="center"/>
    </xf>
    <xf numFmtId="0" fontId="3" fillId="0" borderId="0" xfId="0" applyFont="1" applyAlignment="1">
      <alignment horizontal="centerContinuous" vertical="center"/>
    </xf>
    <xf numFmtId="0" fontId="4" fillId="0" borderId="0" xfId="0" applyFont="1">
      <alignment vertical="center"/>
    </xf>
    <xf numFmtId="0" fontId="5" fillId="2" borderId="1" xfId="0" applyFont="1" applyFill="1" applyBorder="1" applyAlignment="1">
      <alignment horizontal="center" vertical="center"/>
    </xf>
    <xf numFmtId="0" fontId="5" fillId="2" borderId="2" xfId="0" applyFont="1" applyFill="1" applyBorder="1" applyAlignment="1">
      <alignment horizontal="center" vertical="center"/>
    </xf>
    <xf numFmtId="0" fontId="5" fillId="3" borderId="2" xfId="0" applyFont="1" applyFill="1" applyBorder="1" applyAlignment="1">
      <alignment horizontal="center" vertical="center"/>
    </xf>
    <xf numFmtId="0" fontId="4" fillId="0" borderId="5" xfId="0" applyFont="1" applyBorder="1" applyAlignment="1">
      <alignment horizontal="center" vertical="center"/>
    </xf>
    <xf numFmtId="14" fontId="4" fillId="0" borderId="6" xfId="0" applyNumberFormat="1" applyFont="1" applyBorder="1" applyAlignment="1">
      <alignment horizontal="center" vertical="center"/>
    </xf>
    <xf numFmtId="0" fontId="4" fillId="0" borderId="6" xfId="0" applyFont="1" applyBorder="1" applyAlignment="1">
      <alignment vertical="center" wrapText="1"/>
    </xf>
    <xf numFmtId="0" fontId="4" fillId="0" borderId="6" xfId="0" applyFont="1" applyBorder="1" applyAlignment="1">
      <alignment horizontal="center" vertical="center"/>
    </xf>
    <xf numFmtId="0" fontId="4" fillId="0" borderId="7" xfId="0" applyFont="1" applyBorder="1" applyAlignment="1">
      <alignment horizontal="center" vertical="center"/>
    </xf>
    <xf numFmtId="0" fontId="4" fillId="0" borderId="8" xfId="0" applyFont="1" applyBorder="1" applyAlignment="1">
      <alignment horizontal="center" vertical="center"/>
    </xf>
    <xf numFmtId="0" fontId="4" fillId="0" borderId="8" xfId="0" applyFont="1" applyBorder="1" applyAlignment="1">
      <alignment vertical="center" wrapText="1"/>
    </xf>
    <xf numFmtId="0" fontId="4" fillId="0" borderId="0" xfId="0" applyFont="1" applyAlignment="1">
      <alignment vertical="center" wrapText="1"/>
    </xf>
    <xf numFmtId="0" fontId="4" fillId="0" borderId="6" xfId="0" quotePrefix="1" applyFont="1" applyBorder="1" applyAlignment="1">
      <alignment vertical="center" wrapText="1"/>
    </xf>
    <xf numFmtId="0" fontId="4" fillId="6" borderId="3" xfId="0" applyFont="1" applyFill="1" applyBorder="1" applyAlignment="1">
      <alignment horizontal="center" vertical="center"/>
    </xf>
    <xf numFmtId="14" fontId="4" fillId="6" borderId="4" xfId="0" applyNumberFormat="1" applyFont="1" applyFill="1" applyBorder="1" applyAlignment="1">
      <alignment horizontal="center" vertical="center"/>
    </xf>
    <xf numFmtId="0" fontId="4" fillId="6" borderId="4" xfId="0" applyFont="1" applyFill="1" applyBorder="1" applyAlignment="1">
      <alignment vertical="center" wrapText="1"/>
    </xf>
    <xf numFmtId="0" fontId="4" fillId="6" borderId="5" xfId="0" applyFont="1" applyFill="1" applyBorder="1" applyAlignment="1">
      <alignment horizontal="center" vertical="center"/>
    </xf>
    <xf numFmtId="14" fontId="4" fillId="6" borderId="6" xfId="0" applyNumberFormat="1" applyFont="1" applyFill="1" applyBorder="1" applyAlignment="1">
      <alignment horizontal="center" vertical="center"/>
    </xf>
    <xf numFmtId="0" fontId="4" fillId="6" borderId="6" xfId="0" quotePrefix="1" applyFont="1" applyFill="1" applyBorder="1" applyAlignment="1">
      <alignment vertical="center" wrapText="1"/>
    </xf>
    <xf numFmtId="0" fontId="4" fillId="6" borderId="6" xfId="0" applyFont="1" applyFill="1" applyBorder="1" applyAlignment="1">
      <alignment vertical="center" wrapText="1"/>
    </xf>
    <xf numFmtId="0" fontId="4" fillId="6" borderId="6" xfId="0" applyFont="1" applyFill="1" applyBorder="1" applyAlignment="1">
      <alignment horizontal="center" vertical="center"/>
    </xf>
  </cellXfs>
  <cellStyles count="19">
    <cellStyle name="ColumnHeaderNormal" xfId="7" xr:uid="{2A45DA05-CB95-4930-88B9-2B2EF94F62D2}"/>
    <cellStyle name="Smart Highlight" xfId="13" xr:uid="{05B7EDE4-1669-4CA4-86FA-A45C51767236}"/>
    <cellStyle name="Smart Subtitle 1 2" xfId="11" xr:uid="{F6C6C370-5087-40B9-9644-84C9FDFEDFA3}"/>
    <cellStyle name="Smart Subtitle 1 2 2" xfId="12" xr:uid="{9C365D4D-F818-4BF1-B433-614432DF4AA3}"/>
    <cellStyle name="Smart Title 2" xfId="9" xr:uid="{1649B045-4CBA-4C76-9F0F-EB62205E09CE}"/>
    <cellStyle name="Smart Total 2 2" xfId="16" xr:uid="{B1C9D1E0-AB7B-44A5-B8B1-AA1314F786B3}"/>
    <cellStyle name="TextNormal" xfId="8" xr:uid="{522BE1D8-324A-4E98-B6A2-B51DFCBB27B8}"/>
    <cellStyle name="백분율 2" xfId="17" xr:uid="{D83E336C-ADDA-4B34-B82F-48E54AF9287C}"/>
    <cellStyle name="백분율 2 2" xfId="15" xr:uid="{0540E566-320A-41A4-92EB-76625F379583}"/>
    <cellStyle name="쉼표 [0] 2" xfId="14" xr:uid="{4694DC59-F907-4103-89E6-F83740699474}"/>
    <cellStyle name="표준" xfId="0" builtinId="0"/>
    <cellStyle name="표준 10" xfId="6" xr:uid="{74967CC8-D7B0-47F6-B35F-B0AECAE4CFE4}"/>
    <cellStyle name="표준 2" xfId="1" xr:uid="{EA8FE430-D29F-46E3-B02F-D8F53C979E88}"/>
    <cellStyle name="표준 2 10 2 2" xfId="18" xr:uid="{5D0E4AC4-8ED9-4F42-94F0-5BC476FB4EF7}"/>
    <cellStyle name="표준 2 2" xfId="3" xr:uid="{4381B355-763A-416D-8F5A-66131672EADD}"/>
    <cellStyle name="표준 2 2 2" xfId="4" xr:uid="{81FCA55E-0B0D-4445-B93B-706E7485C533}"/>
    <cellStyle name="표준 3" xfId="2" xr:uid="{2C49C6D7-3FC6-4621-90FB-7EC9BACCADA4}"/>
    <cellStyle name="표준 4" xfId="5" xr:uid="{A94FEFF5-A1F5-41FE-A7D0-312BAD17DB25}"/>
    <cellStyle name="표준 5" xfId="10" xr:uid="{DBF72B4F-3095-4E45-82C7-746C1B4F404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671" Type="http://schemas.openxmlformats.org/officeDocument/2006/relationships/externalLink" Target="externalLinks/externalLink670.xml"/><Relationship Id="rId769" Type="http://schemas.openxmlformats.org/officeDocument/2006/relationships/externalLink" Target="externalLinks/externalLink768.xml"/><Relationship Id="rId21" Type="http://schemas.openxmlformats.org/officeDocument/2006/relationships/externalLink" Target="externalLinks/externalLink20.xml"/><Relationship Id="rId324" Type="http://schemas.openxmlformats.org/officeDocument/2006/relationships/externalLink" Target="externalLinks/externalLink323.xml"/><Relationship Id="rId531" Type="http://schemas.openxmlformats.org/officeDocument/2006/relationships/externalLink" Target="externalLinks/externalLink530.xml"/><Relationship Id="rId629" Type="http://schemas.openxmlformats.org/officeDocument/2006/relationships/externalLink" Target="externalLinks/externalLink628.xml"/><Relationship Id="rId170" Type="http://schemas.openxmlformats.org/officeDocument/2006/relationships/externalLink" Target="externalLinks/externalLink169.xml"/><Relationship Id="rId836" Type="http://schemas.openxmlformats.org/officeDocument/2006/relationships/externalLink" Target="externalLinks/externalLink835.xml"/><Relationship Id="rId268" Type="http://schemas.openxmlformats.org/officeDocument/2006/relationships/externalLink" Target="externalLinks/externalLink267.xml"/><Relationship Id="rId475" Type="http://schemas.openxmlformats.org/officeDocument/2006/relationships/externalLink" Target="externalLinks/externalLink474.xml"/><Relationship Id="rId682" Type="http://schemas.openxmlformats.org/officeDocument/2006/relationships/externalLink" Target="externalLinks/externalLink681.xml"/><Relationship Id="rId903" Type="http://schemas.openxmlformats.org/officeDocument/2006/relationships/externalLink" Target="externalLinks/externalLink902.xml"/><Relationship Id="rId32" Type="http://schemas.openxmlformats.org/officeDocument/2006/relationships/externalLink" Target="externalLinks/externalLink31.xml"/><Relationship Id="rId128" Type="http://schemas.openxmlformats.org/officeDocument/2006/relationships/externalLink" Target="externalLinks/externalLink127.xml"/><Relationship Id="rId335" Type="http://schemas.openxmlformats.org/officeDocument/2006/relationships/externalLink" Target="externalLinks/externalLink334.xml"/><Relationship Id="rId542" Type="http://schemas.openxmlformats.org/officeDocument/2006/relationships/externalLink" Target="externalLinks/externalLink541.xml"/><Relationship Id="rId181" Type="http://schemas.openxmlformats.org/officeDocument/2006/relationships/externalLink" Target="externalLinks/externalLink180.xml"/><Relationship Id="rId402" Type="http://schemas.openxmlformats.org/officeDocument/2006/relationships/externalLink" Target="externalLinks/externalLink401.xml"/><Relationship Id="rId847" Type="http://schemas.openxmlformats.org/officeDocument/2006/relationships/externalLink" Target="externalLinks/externalLink846.xml"/><Relationship Id="rId279" Type="http://schemas.openxmlformats.org/officeDocument/2006/relationships/externalLink" Target="externalLinks/externalLink278.xml"/><Relationship Id="rId486" Type="http://schemas.openxmlformats.org/officeDocument/2006/relationships/externalLink" Target="externalLinks/externalLink485.xml"/><Relationship Id="rId693" Type="http://schemas.openxmlformats.org/officeDocument/2006/relationships/externalLink" Target="externalLinks/externalLink692.xml"/><Relationship Id="rId707" Type="http://schemas.openxmlformats.org/officeDocument/2006/relationships/externalLink" Target="externalLinks/externalLink706.xml"/><Relationship Id="rId914" Type="http://schemas.openxmlformats.org/officeDocument/2006/relationships/externalLink" Target="externalLinks/externalLink913.xml"/><Relationship Id="rId43" Type="http://schemas.openxmlformats.org/officeDocument/2006/relationships/externalLink" Target="externalLinks/externalLink42.xml"/><Relationship Id="rId139" Type="http://schemas.openxmlformats.org/officeDocument/2006/relationships/externalLink" Target="externalLinks/externalLink138.xml"/><Relationship Id="rId346" Type="http://schemas.openxmlformats.org/officeDocument/2006/relationships/externalLink" Target="externalLinks/externalLink345.xml"/><Relationship Id="rId553" Type="http://schemas.openxmlformats.org/officeDocument/2006/relationships/externalLink" Target="externalLinks/externalLink552.xml"/><Relationship Id="rId760" Type="http://schemas.openxmlformats.org/officeDocument/2006/relationships/externalLink" Target="externalLinks/externalLink759.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413" Type="http://schemas.openxmlformats.org/officeDocument/2006/relationships/externalLink" Target="externalLinks/externalLink412.xml"/><Relationship Id="rId858" Type="http://schemas.openxmlformats.org/officeDocument/2006/relationships/externalLink" Target="externalLinks/externalLink857.xml"/><Relationship Id="rId497" Type="http://schemas.openxmlformats.org/officeDocument/2006/relationships/externalLink" Target="externalLinks/externalLink496.xml"/><Relationship Id="rId620" Type="http://schemas.openxmlformats.org/officeDocument/2006/relationships/externalLink" Target="externalLinks/externalLink619.xml"/><Relationship Id="rId718" Type="http://schemas.openxmlformats.org/officeDocument/2006/relationships/externalLink" Target="externalLinks/externalLink717.xml"/><Relationship Id="rId357" Type="http://schemas.openxmlformats.org/officeDocument/2006/relationships/externalLink" Target="externalLinks/externalLink356.xml"/><Relationship Id="rId54" Type="http://schemas.openxmlformats.org/officeDocument/2006/relationships/externalLink" Target="externalLinks/externalLink53.xml"/><Relationship Id="rId217" Type="http://schemas.openxmlformats.org/officeDocument/2006/relationships/externalLink" Target="externalLinks/externalLink216.xml"/><Relationship Id="rId564" Type="http://schemas.openxmlformats.org/officeDocument/2006/relationships/externalLink" Target="externalLinks/externalLink563.xml"/><Relationship Id="rId771" Type="http://schemas.openxmlformats.org/officeDocument/2006/relationships/externalLink" Target="externalLinks/externalLink770.xml"/><Relationship Id="rId869" Type="http://schemas.openxmlformats.org/officeDocument/2006/relationships/externalLink" Target="externalLinks/externalLink868.xml"/><Relationship Id="rId424" Type="http://schemas.openxmlformats.org/officeDocument/2006/relationships/externalLink" Target="externalLinks/externalLink423.xml"/><Relationship Id="rId631" Type="http://schemas.openxmlformats.org/officeDocument/2006/relationships/externalLink" Target="externalLinks/externalLink630.xml"/><Relationship Id="rId729" Type="http://schemas.openxmlformats.org/officeDocument/2006/relationships/externalLink" Target="externalLinks/externalLink728.xml"/><Relationship Id="rId270" Type="http://schemas.openxmlformats.org/officeDocument/2006/relationships/externalLink" Target="externalLinks/externalLink269.xml"/><Relationship Id="rId65" Type="http://schemas.openxmlformats.org/officeDocument/2006/relationships/externalLink" Target="externalLinks/externalLink64.xml"/><Relationship Id="rId130" Type="http://schemas.openxmlformats.org/officeDocument/2006/relationships/externalLink" Target="externalLinks/externalLink129.xml"/><Relationship Id="rId368" Type="http://schemas.openxmlformats.org/officeDocument/2006/relationships/externalLink" Target="externalLinks/externalLink367.xml"/><Relationship Id="rId575" Type="http://schemas.openxmlformats.org/officeDocument/2006/relationships/externalLink" Target="externalLinks/externalLink574.xml"/><Relationship Id="rId782" Type="http://schemas.openxmlformats.org/officeDocument/2006/relationships/externalLink" Target="externalLinks/externalLink781.xml"/><Relationship Id="rId228" Type="http://schemas.openxmlformats.org/officeDocument/2006/relationships/externalLink" Target="externalLinks/externalLink227.xml"/><Relationship Id="rId435" Type="http://schemas.openxmlformats.org/officeDocument/2006/relationships/externalLink" Target="externalLinks/externalLink434.xml"/><Relationship Id="rId642" Type="http://schemas.openxmlformats.org/officeDocument/2006/relationships/externalLink" Target="externalLinks/externalLink641.xml"/><Relationship Id="rId281" Type="http://schemas.openxmlformats.org/officeDocument/2006/relationships/externalLink" Target="externalLinks/externalLink280.xml"/><Relationship Id="rId502" Type="http://schemas.openxmlformats.org/officeDocument/2006/relationships/externalLink" Target="externalLinks/externalLink501.xml"/><Relationship Id="rId76" Type="http://schemas.openxmlformats.org/officeDocument/2006/relationships/externalLink" Target="externalLinks/externalLink75.xml"/><Relationship Id="rId141" Type="http://schemas.openxmlformats.org/officeDocument/2006/relationships/externalLink" Target="externalLinks/externalLink140.xml"/><Relationship Id="rId379" Type="http://schemas.openxmlformats.org/officeDocument/2006/relationships/externalLink" Target="externalLinks/externalLink378.xml"/><Relationship Id="rId586" Type="http://schemas.openxmlformats.org/officeDocument/2006/relationships/externalLink" Target="externalLinks/externalLink585.xml"/><Relationship Id="rId793" Type="http://schemas.openxmlformats.org/officeDocument/2006/relationships/externalLink" Target="externalLinks/externalLink792.xml"/><Relationship Id="rId807" Type="http://schemas.openxmlformats.org/officeDocument/2006/relationships/externalLink" Target="externalLinks/externalLink806.xml"/><Relationship Id="rId7" Type="http://schemas.openxmlformats.org/officeDocument/2006/relationships/externalLink" Target="externalLinks/externalLink6.xml"/><Relationship Id="rId239" Type="http://schemas.openxmlformats.org/officeDocument/2006/relationships/externalLink" Target="externalLinks/externalLink238.xml"/><Relationship Id="rId446" Type="http://schemas.openxmlformats.org/officeDocument/2006/relationships/externalLink" Target="externalLinks/externalLink445.xml"/><Relationship Id="rId653" Type="http://schemas.openxmlformats.org/officeDocument/2006/relationships/externalLink" Target="externalLinks/externalLink652.xml"/><Relationship Id="rId292" Type="http://schemas.openxmlformats.org/officeDocument/2006/relationships/externalLink" Target="externalLinks/externalLink291.xml"/><Relationship Id="rId306" Type="http://schemas.openxmlformats.org/officeDocument/2006/relationships/externalLink" Target="externalLinks/externalLink305.xml"/><Relationship Id="rId860" Type="http://schemas.openxmlformats.org/officeDocument/2006/relationships/externalLink" Target="externalLinks/externalLink859.xml"/><Relationship Id="rId87" Type="http://schemas.openxmlformats.org/officeDocument/2006/relationships/externalLink" Target="externalLinks/externalLink86.xml"/><Relationship Id="rId513" Type="http://schemas.openxmlformats.org/officeDocument/2006/relationships/externalLink" Target="externalLinks/externalLink512.xml"/><Relationship Id="rId597" Type="http://schemas.openxmlformats.org/officeDocument/2006/relationships/externalLink" Target="externalLinks/externalLink596.xml"/><Relationship Id="rId720" Type="http://schemas.openxmlformats.org/officeDocument/2006/relationships/externalLink" Target="externalLinks/externalLink719.xml"/><Relationship Id="rId818" Type="http://schemas.openxmlformats.org/officeDocument/2006/relationships/externalLink" Target="externalLinks/externalLink817.xml"/><Relationship Id="rId152" Type="http://schemas.openxmlformats.org/officeDocument/2006/relationships/externalLink" Target="externalLinks/externalLink151.xml"/><Relationship Id="rId457" Type="http://schemas.openxmlformats.org/officeDocument/2006/relationships/externalLink" Target="externalLinks/externalLink456.xml"/><Relationship Id="rId664" Type="http://schemas.openxmlformats.org/officeDocument/2006/relationships/externalLink" Target="externalLinks/externalLink663.xml"/><Relationship Id="rId871" Type="http://schemas.openxmlformats.org/officeDocument/2006/relationships/externalLink" Target="externalLinks/externalLink870.xml"/><Relationship Id="rId14" Type="http://schemas.openxmlformats.org/officeDocument/2006/relationships/externalLink" Target="externalLinks/externalLink13.xml"/><Relationship Id="rId317" Type="http://schemas.openxmlformats.org/officeDocument/2006/relationships/externalLink" Target="externalLinks/externalLink316.xml"/><Relationship Id="rId524" Type="http://schemas.openxmlformats.org/officeDocument/2006/relationships/externalLink" Target="externalLinks/externalLink523.xml"/><Relationship Id="rId731" Type="http://schemas.openxmlformats.org/officeDocument/2006/relationships/externalLink" Target="externalLinks/externalLink730.xml"/><Relationship Id="rId98" Type="http://schemas.openxmlformats.org/officeDocument/2006/relationships/externalLink" Target="externalLinks/externalLink97.xml"/><Relationship Id="rId163" Type="http://schemas.openxmlformats.org/officeDocument/2006/relationships/externalLink" Target="externalLinks/externalLink162.xml"/><Relationship Id="rId370" Type="http://schemas.openxmlformats.org/officeDocument/2006/relationships/externalLink" Target="externalLinks/externalLink369.xml"/><Relationship Id="rId829" Type="http://schemas.openxmlformats.org/officeDocument/2006/relationships/externalLink" Target="externalLinks/externalLink828.xml"/><Relationship Id="rId230" Type="http://schemas.openxmlformats.org/officeDocument/2006/relationships/externalLink" Target="externalLinks/externalLink229.xml"/><Relationship Id="rId468" Type="http://schemas.openxmlformats.org/officeDocument/2006/relationships/externalLink" Target="externalLinks/externalLink467.xml"/><Relationship Id="rId675" Type="http://schemas.openxmlformats.org/officeDocument/2006/relationships/externalLink" Target="externalLinks/externalLink674.xml"/><Relationship Id="rId882" Type="http://schemas.openxmlformats.org/officeDocument/2006/relationships/externalLink" Target="externalLinks/externalLink881.xml"/><Relationship Id="rId25" Type="http://schemas.openxmlformats.org/officeDocument/2006/relationships/externalLink" Target="externalLinks/externalLink24.xml"/><Relationship Id="rId328" Type="http://schemas.openxmlformats.org/officeDocument/2006/relationships/externalLink" Target="externalLinks/externalLink327.xml"/><Relationship Id="rId535" Type="http://schemas.openxmlformats.org/officeDocument/2006/relationships/externalLink" Target="externalLinks/externalLink534.xml"/><Relationship Id="rId742" Type="http://schemas.openxmlformats.org/officeDocument/2006/relationships/externalLink" Target="externalLinks/externalLink741.xml"/><Relationship Id="rId174" Type="http://schemas.openxmlformats.org/officeDocument/2006/relationships/externalLink" Target="externalLinks/externalLink173.xml"/><Relationship Id="rId381" Type="http://schemas.openxmlformats.org/officeDocument/2006/relationships/externalLink" Target="externalLinks/externalLink380.xml"/><Relationship Id="rId602" Type="http://schemas.openxmlformats.org/officeDocument/2006/relationships/externalLink" Target="externalLinks/externalLink601.xml"/><Relationship Id="rId241" Type="http://schemas.openxmlformats.org/officeDocument/2006/relationships/externalLink" Target="externalLinks/externalLink240.xml"/><Relationship Id="rId479" Type="http://schemas.openxmlformats.org/officeDocument/2006/relationships/externalLink" Target="externalLinks/externalLink478.xml"/><Relationship Id="rId686" Type="http://schemas.openxmlformats.org/officeDocument/2006/relationships/externalLink" Target="externalLinks/externalLink685.xml"/><Relationship Id="rId893" Type="http://schemas.openxmlformats.org/officeDocument/2006/relationships/externalLink" Target="externalLinks/externalLink892.xml"/><Relationship Id="rId907" Type="http://schemas.openxmlformats.org/officeDocument/2006/relationships/externalLink" Target="externalLinks/externalLink906.xml"/><Relationship Id="rId36" Type="http://schemas.openxmlformats.org/officeDocument/2006/relationships/externalLink" Target="externalLinks/externalLink35.xml"/><Relationship Id="rId339" Type="http://schemas.openxmlformats.org/officeDocument/2006/relationships/externalLink" Target="externalLinks/externalLink338.xml"/><Relationship Id="rId546" Type="http://schemas.openxmlformats.org/officeDocument/2006/relationships/externalLink" Target="externalLinks/externalLink545.xml"/><Relationship Id="rId753" Type="http://schemas.openxmlformats.org/officeDocument/2006/relationships/externalLink" Target="externalLinks/externalLink752.xml"/><Relationship Id="rId101" Type="http://schemas.openxmlformats.org/officeDocument/2006/relationships/externalLink" Target="externalLinks/externalLink100.xml"/><Relationship Id="rId185" Type="http://schemas.openxmlformats.org/officeDocument/2006/relationships/externalLink" Target="externalLinks/externalLink184.xml"/><Relationship Id="rId406" Type="http://schemas.openxmlformats.org/officeDocument/2006/relationships/externalLink" Target="externalLinks/externalLink405.xml"/><Relationship Id="rId392" Type="http://schemas.openxmlformats.org/officeDocument/2006/relationships/externalLink" Target="externalLinks/externalLink391.xml"/><Relationship Id="rId613" Type="http://schemas.openxmlformats.org/officeDocument/2006/relationships/externalLink" Target="externalLinks/externalLink612.xml"/><Relationship Id="rId697" Type="http://schemas.openxmlformats.org/officeDocument/2006/relationships/externalLink" Target="externalLinks/externalLink696.xml"/><Relationship Id="rId820" Type="http://schemas.openxmlformats.org/officeDocument/2006/relationships/externalLink" Target="externalLinks/externalLink819.xml"/><Relationship Id="rId918" Type="http://schemas.openxmlformats.org/officeDocument/2006/relationships/externalLink" Target="externalLinks/externalLink917.xml"/><Relationship Id="rId252" Type="http://schemas.openxmlformats.org/officeDocument/2006/relationships/externalLink" Target="externalLinks/externalLink251.xml"/><Relationship Id="rId47" Type="http://schemas.openxmlformats.org/officeDocument/2006/relationships/externalLink" Target="externalLinks/externalLink46.xml"/><Relationship Id="rId112" Type="http://schemas.openxmlformats.org/officeDocument/2006/relationships/externalLink" Target="externalLinks/externalLink111.xml"/><Relationship Id="rId557" Type="http://schemas.openxmlformats.org/officeDocument/2006/relationships/externalLink" Target="externalLinks/externalLink556.xml"/><Relationship Id="rId764" Type="http://schemas.openxmlformats.org/officeDocument/2006/relationships/externalLink" Target="externalLinks/externalLink763.xml"/><Relationship Id="rId196" Type="http://schemas.openxmlformats.org/officeDocument/2006/relationships/externalLink" Target="externalLinks/externalLink195.xml"/><Relationship Id="rId417" Type="http://schemas.openxmlformats.org/officeDocument/2006/relationships/externalLink" Target="externalLinks/externalLink416.xml"/><Relationship Id="rId624" Type="http://schemas.openxmlformats.org/officeDocument/2006/relationships/externalLink" Target="externalLinks/externalLink623.xml"/><Relationship Id="rId831" Type="http://schemas.openxmlformats.org/officeDocument/2006/relationships/externalLink" Target="externalLinks/externalLink830.xml"/><Relationship Id="rId263" Type="http://schemas.openxmlformats.org/officeDocument/2006/relationships/externalLink" Target="externalLinks/externalLink262.xml"/><Relationship Id="rId470" Type="http://schemas.openxmlformats.org/officeDocument/2006/relationships/externalLink" Target="externalLinks/externalLink469.xml"/><Relationship Id="rId58" Type="http://schemas.openxmlformats.org/officeDocument/2006/relationships/externalLink" Target="externalLinks/externalLink57.xml"/><Relationship Id="rId123" Type="http://schemas.openxmlformats.org/officeDocument/2006/relationships/externalLink" Target="externalLinks/externalLink122.xml"/><Relationship Id="rId330" Type="http://schemas.openxmlformats.org/officeDocument/2006/relationships/externalLink" Target="externalLinks/externalLink329.xml"/><Relationship Id="rId568" Type="http://schemas.openxmlformats.org/officeDocument/2006/relationships/externalLink" Target="externalLinks/externalLink567.xml"/><Relationship Id="rId775" Type="http://schemas.openxmlformats.org/officeDocument/2006/relationships/externalLink" Target="externalLinks/externalLink774.xml"/><Relationship Id="rId428" Type="http://schemas.openxmlformats.org/officeDocument/2006/relationships/externalLink" Target="externalLinks/externalLink427.xml"/><Relationship Id="rId635" Type="http://schemas.openxmlformats.org/officeDocument/2006/relationships/externalLink" Target="externalLinks/externalLink634.xml"/><Relationship Id="rId842" Type="http://schemas.openxmlformats.org/officeDocument/2006/relationships/externalLink" Target="externalLinks/externalLink841.xml"/><Relationship Id="rId274" Type="http://schemas.openxmlformats.org/officeDocument/2006/relationships/externalLink" Target="externalLinks/externalLink273.xml"/><Relationship Id="rId481" Type="http://schemas.openxmlformats.org/officeDocument/2006/relationships/externalLink" Target="externalLinks/externalLink480.xml"/><Relationship Id="rId702" Type="http://schemas.openxmlformats.org/officeDocument/2006/relationships/externalLink" Target="externalLinks/externalLink701.xml"/><Relationship Id="rId69" Type="http://schemas.openxmlformats.org/officeDocument/2006/relationships/externalLink" Target="externalLinks/externalLink68.xml"/><Relationship Id="rId134" Type="http://schemas.openxmlformats.org/officeDocument/2006/relationships/externalLink" Target="externalLinks/externalLink133.xml"/><Relationship Id="rId579" Type="http://schemas.openxmlformats.org/officeDocument/2006/relationships/externalLink" Target="externalLinks/externalLink578.xml"/><Relationship Id="rId786" Type="http://schemas.openxmlformats.org/officeDocument/2006/relationships/externalLink" Target="externalLinks/externalLink785.xml"/><Relationship Id="rId341" Type="http://schemas.openxmlformats.org/officeDocument/2006/relationships/externalLink" Target="externalLinks/externalLink340.xml"/><Relationship Id="rId439" Type="http://schemas.openxmlformats.org/officeDocument/2006/relationships/externalLink" Target="externalLinks/externalLink438.xml"/><Relationship Id="rId646" Type="http://schemas.openxmlformats.org/officeDocument/2006/relationships/externalLink" Target="externalLinks/externalLink645.xml"/><Relationship Id="rId201" Type="http://schemas.openxmlformats.org/officeDocument/2006/relationships/externalLink" Target="externalLinks/externalLink200.xml"/><Relationship Id="rId285" Type="http://schemas.openxmlformats.org/officeDocument/2006/relationships/externalLink" Target="externalLinks/externalLink284.xml"/><Relationship Id="rId506" Type="http://schemas.openxmlformats.org/officeDocument/2006/relationships/externalLink" Target="externalLinks/externalLink505.xml"/><Relationship Id="rId853" Type="http://schemas.openxmlformats.org/officeDocument/2006/relationships/externalLink" Target="externalLinks/externalLink852.xml"/><Relationship Id="rId492" Type="http://schemas.openxmlformats.org/officeDocument/2006/relationships/externalLink" Target="externalLinks/externalLink491.xml"/><Relationship Id="rId713" Type="http://schemas.openxmlformats.org/officeDocument/2006/relationships/externalLink" Target="externalLinks/externalLink712.xml"/><Relationship Id="rId797" Type="http://schemas.openxmlformats.org/officeDocument/2006/relationships/externalLink" Target="externalLinks/externalLink796.xml"/><Relationship Id="rId920" Type="http://schemas.openxmlformats.org/officeDocument/2006/relationships/styles" Target="styles.xml"/><Relationship Id="rId145" Type="http://schemas.openxmlformats.org/officeDocument/2006/relationships/externalLink" Target="externalLinks/externalLink144.xml"/><Relationship Id="rId352" Type="http://schemas.openxmlformats.org/officeDocument/2006/relationships/externalLink" Target="externalLinks/externalLink351.xml"/><Relationship Id="rId212" Type="http://schemas.openxmlformats.org/officeDocument/2006/relationships/externalLink" Target="externalLinks/externalLink211.xml"/><Relationship Id="rId657" Type="http://schemas.openxmlformats.org/officeDocument/2006/relationships/externalLink" Target="externalLinks/externalLink656.xml"/><Relationship Id="rId864" Type="http://schemas.openxmlformats.org/officeDocument/2006/relationships/externalLink" Target="externalLinks/externalLink863.xml"/><Relationship Id="rId296" Type="http://schemas.openxmlformats.org/officeDocument/2006/relationships/externalLink" Target="externalLinks/externalLink295.xml"/><Relationship Id="rId517" Type="http://schemas.openxmlformats.org/officeDocument/2006/relationships/externalLink" Target="externalLinks/externalLink516.xml"/><Relationship Id="rId724" Type="http://schemas.openxmlformats.org/officeDocument/2006/relationships/externalLink" Target="externalLinks/externalLink723.xml"/><Relationship Id="rId60" Type="http://schemas.openxmlformats.org/officeDocument/2006/relationships/externalLink" Target="externalLinks/externalLink59.xml"/><Relationship Id="rId156" Type="http://schemas.openxmlformats.org/officeDocument/2006/relationships/externalLink" Target="externalLinks/externalLink155.xml"/><Relationship Id="rId363" Type="http://schemas.openxmlformats.org/officeDocument/2006/relationships/externalLink" Target="externalLinks/externalLink362.xml"/><Relationship Id="rId570" Type="http://schemas.openxmlformats.org/officeDocument/2006/relationships/externalLink" Target="externalLinks/externalLink569.xml"/><Relationship Id="rId223" Type="http://schemas.openxmlformats.org/officeDocument/2006/relationships/externalLink" Target="externalLinks/externalLink222.xml"/><Relationship Id="rId430" Type="http://schemas.openxmlformats.org/officeDocument/2006/relationships/externalLink" Target="externalLinks/externalLink429.xml"/><Relationship Id="rId668" Type="http://schemas.openxmlformats.org/officeDocument/2006/relationships/externalLink" Target="externalLinks/externalLink667.xml"/><Relationship Id="rId875" Type="http://schemas.openxmlformats.org/officeDocument/2006/relationships/externalLink" Target="externalLinks/externalLink874.xml"/><Relationship Id="rId18" Type="http://schemas.openxmlformats.org/officeDocument/2006/relationships/externalLink" Target="externalLinks/externalLink17.xml"/><Relationship Id="rId528" Type="http://schemas.openxmlformats.org/officeDocument/2006/relationships/externalLink" Target="externalLinks/externalLink527.xml"/><Relationship Id="rId735" Type="http://schemas.openxmlformats.org/officeDocument/2006/relationships/externalLink" Target="externalLinks/externalLink734.xml"/><Relationship Id="rId167" Type="http://schemas.openxmlformats.org/officeDocument/2006/relationships/externalLink" Target="externalLinks/externalLink166.xml"/><Relationship Id="rId374" Type="http://schemas.openxmlformats.org/officeDocument/2006/relationships/externalLink" Target="externalLinks/externalLink373.xml"/><Relationship Id="rId581" Type="http://schemas.openxmlformats.org/officeDocument/2006/relationships/externalLink" Target="externalLinks/externalLink580.xml"/><Relationship Id="rId71" Type="http://schemas.openxmlformats.org/officeDocument/2006/relationships/externalLink" Target="externalLinks/externalLink70.xml"/><Relationship Id="rId234" Type="http://schemas.openxmlformats.org/officeDocument/2006/relationships/externalLink" Target="externalLinks/externalLink233.xml"/><Relationship Id="rId679" Type="http://schemas.openxmlformats.org/officeDocument/2006/relationships/externalLink" Target="externalLinks/externalLink678.xml"/><Relationship Id="rId802" Type="http://schemas.openxmlformats.org/officeDocument/2006/relationships/externalLink" Target="externalLinks/externalLink801.xml"/><Relationship Id="rId886" Type="http://schemas.openxmlformats.org/officeDocument/2006/relationships/externalLink" Target="externalLinks/externalLink885.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441" Type="http://schemas.openxmlformats.org/officeDocument/2006/relationships/externalLink" Target="externalLinks/externalLink440.xml"/><Relationship Id="rId539" Type="http://schemas.openxmlformats.org/officeDocument/2006/relationships/externalLink" Target="externalLinks/externalLink538.xml"/><Relationship Id="rId746" Type="http://schemas.openxmlformats.org/officeDocument/2006/relationships/externalLink" Target="externalLinks/externalLink745.xml"/><Relationship Id="rId178" Type="http://schemas.openxmlformats.org/officeDocument/2006/relationships/externalLink" Target="externalLinks/externalLink177.xml"/><Relationship Id="rId301" Type="http://schemas.openxmlformats.org/officeDocument/2006/relationships/externalLink" Target="externalLinks/externalLink300.xml"/><Relationship Id="rId82" Type="http://schemas.openxmlformats.org/officeDocument/2006/relationships/externalLink" Target="externalLinks/externalLink81.xml"/><Relationship Id="rId385" Type="http://schemas.openxmlformats.org/officeDocument/2006/relationships/externalLink" Target="externalLinks/externalLink384.xml"/><Relationship Id="rId592" Type="http://schemas.openxmlformats.org/officeDocument/2006/relationships/externalLink" Target="externalLinks/externalLink591.xml"/><Relationship Id="rId606" Type="http://schemas.openxmlformats.org/officeDocument/2006/relationships/externalLink" Target="externalLinks/externalLink605.xml"/><Relationship Id="rId813" Type="http://schemas.openxmlformats.org/officeDocument/2006/relationships/externalLink" Target="externalLinks/externalLink812.xml"/><Relationship Id="rId245" Type="http://schemas.openxmlformats.org/officeDocument/2006/relationships/externalLink" Target="externalLinks/externalLink244.xml"/><Relationship Id="rId452" Type="http://schemas.openxmlformats.org/officeDocument/2006/relationships/externalLink" Target="externalLinks/externalLink451.xml"/><Relationship Id="rId897" Type="http://schemas.openxmlformats.org/officeDocument/2006/relationships/externalLink" Target="externalLinks/externalLink896.xml"/><Relationship Id="rId105" Type="http://schemas.openxmlformats.org/officeDocument/2006/relationships/externalLink" Target="externalLinks/externalLink104.xml"/><Relationship Id="rId312" Type="http://schemas.openxmlformats.org/officeDocument/2006/relationships/externalLink" Target="externalLinks/externalLink311.xml"/><Relationship Id="rId757" Type="http://schemas.openxmlformats.org/officeDocument/2006/relationships/externalLink" Target="externalLinks/externalLink756.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96" Type="http://schemas.openxmlformats.org/officeDocument/2006/relationships/externalLink" Target="externalLinks/externalLink395.xml"/><Relationship Id="rId617" Type="http://schemas.openxmlformats.org/officeDocument/2006/relationships/externalLink" Target="externalLinks/externalLink616.xml"/><Relationship Id="rId824" Type="http://schemas.openxmlformats.org/officeDocument/2006/relationships/externalLink" Target="externalLinks/externalLink823.xml"/><Relationship Id="rId256" Type="http://schemas.openxmlformats.org/officeDocument/2006/relationships/externalLink" Target="externalLinks/externalLink255.xml"/><Relationship Id="rId463" Type="http://schemas.openxmlformats.org/officeDocument/2006/relationships/externalLink" Target="externalLinks/externalLink462.xml"/><Relationship Id="rId670" Type="http://schemas.openxmlformats.org/officeDocument/2006/relationships/externalLink" Target="externalLinks/externalLink669.xml"/><Relationship Id="rId116" Type="http://schemas.openxmlformats.org/officeDocument/2006/relationships/externalLink" Target="externalLinks/externalLink115.xml"/><Relationship Id="rId323" Type="http://schemas.openxmlformats.org/officeDocument/2006/relationships/externalLink" Target="externalLinks/externalLink322.xml"/><Relationship Id="rId530" Type="http://schemas.openxmlformats.org/officeDocument/2006/relationships/externalLink" Target="externalLinks/externalLink529.xml"/><Relationship Id="rId768" Type="http://schemas.openxmlformats.org/officeDocument/2006/relationships/externalLink" Target="externalLinks/externalLink767.xml"/><Relationship Id="rId20" Type="http://schemas.openxmlformats.org/officeDocument/2006/relationships/externalLink" Target="externalLinks/externalLink19.xml"/><Relationship Id="rId628" Type="http://schemas.openxmlformats.org/officeDocument/2006/relationships/externalLink" Target="externalLinks/externalLink627.xml"/><Relationship Id="rId835" Type="http://schemas.openxmlformats.org/officeDocument/2006/relationships/externalLink" Target="externalLinks/externalLink834.xml"/><Relationship Id="rId267" Type="http://schemas.openxmlformats.org/officeDocument/2006/relationships/externalLink" Target="externalLinks/externalLink266.xml"/><Relationship Id="rId474" Type="http://schemas.openxmlformats.org/officeDocument/2006/relationships/externalLink" Target="externalLinks/externalLink473.xml"/><Relationship Id="rId127" Type="http://schemas.openxmlformats.org/officeDocument/2006/relationships/externalLink" Target="externalLinks/externalLink126.xml"/><Relationship Id="rId681" Type="http://schemas.openxmlformats.org/officeDocument/2006/relationships/externalLink" Target="externalLinks/externalLink680.xml"/><Relationship Id="rId779" Type="http://schemas.openxmlformats.org/officeDocument/2006/relationships/externalLink" Target="externalLinks/externalLink778.xml"/><Relationship Id="rId902" Type="http://schemas.openxmlformats.org/officeDocument/2006/relationships/externalLink" Target="externalLinks/externalLink901.xml"/><Relationship Id="rId31" Type="http://schemas.openxmlformats.org/officeDocument/2006/relationships/externalLink" Target="externalLinks/externalLink30.xml"/><Relationship Id="rId334" Type="http://schemas.openxmlformats.org/officeDocument/2006/relationships/externalLink" Target="externalLinks/externalLink333.xml"/><Relationship Id="rId541" Type="http://schemas.openxmlformats.org/officeDocument/2006/relationships/externalLink" Target="externalLinks/externalLink540.xml"/><Relationship Id="rId639" Type="http://schemas.openxmlformats.org/officeDocument/2006/relationships/externalLink" Target="externalLinks/externalLink638.xml"/><Relationship Id="rId180" Type="http://schemas.openxmlformats.org/officeDocument/2006/relationships/externalLink" Target="externalLinks/externalLink179.xml"/><Relationship Id="rId278" Type="http://schemas.openxmlformats.org/officeDocument/2006/relationships/externalLink" Target="externalLinks/externalLink277.xml"/><Relationship Id="rId401" Type="http://schemas.openxmlformats.org/officeDocument/2006/relationships/externalLink" Target="externalLinks/externalLink400.xml"/><Relationship Id="rId846" Type="http://schemas.openxmlformats.org/officeDocument/2006/relationships/externalLink" Target="externalLinks/externalLink845.xml"/><Relationship Id="rId485" Type="http://schemas.openxmlformats.org/officeDocument/2006/relationships/externalLink" Target="externalLinks/externalLink484.xml"/><Relationship Id="rId692" Type="http://schemas.openxmlformats.org/officeDocument/2006/relationships/externalLink" Target="externalLinks/externalLink691.xml"/><Relationship Id="rId706" Type="http://schemas.openxmlformats.org/officeDocument/2006/relationships/externalLink" Target="externalLinks/externalLink705.xml"/><Relationship Id="rId913" Type="http://schemas.openxmlformats.org/officeDocument/2006/relationships/externalLink" Target="externalLinks/externalLink912.xml"/><Relationship Id="rId42" Type="http://schemas.openxmlformats.org/officeDocument/2006/relationships/externalLink" Target="externalLinks/externalLink41.xml"/><Relationship Id="rId138" Type="http://schemas.openxmlformats.org/officeDocument/2006/relationships/externalLink" Target="externalLinks/externalLink137.xml"/><Relationship Id="rId345" Type="http://schemas.openxmlformats.org/officeDocument/2006/relationships/externalLink" Target="externalLinks/externalLink344.xml"/><Relationship Id="rId552" Type="http://schemas.openxmlformats.org/officeDocument/2006/relationships/externalLink" Target="externalLinks/externalLink551.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412" Type="http://schemas.openxmlformats.org/officeDocument/2006/relationships/externalLink" Target="externalLinks/externalLink411.xml"/><Relationship Id="rId857" Type="http://schemas.openxmlformats.org/officeDocument/2006/relationships/externalLink" Target="externalLinks/externalLink856.xml"/><Relationship Id="rId289" Type="http://schemas.openxmlformats.org/officeDocument/2006/relationships/externalLink" Target="externalLinks/externalLink288.xml"/><Relationship Id="rId496" Type="http://schemas.openxmlformats.org/officeDocument/2006/relationships/externalLink" Target="externalLinks/externalLink495.xml"/><Relationship Id="rId717" Type="http://schemas.openxmlformats.org/officeDocument/2006/relationships/externalLink" Target="externalLinks/externalLink716.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356" Type="http://schemas.openxmlformats.org/officeDocument/2006/relationships/externalLink" Target="externalLinks/externalLink355.xml"/><Relationship Id="rId563" Type="http://schemas.openxmlformats.org/officeDocument/2006/relationships/externalLink" Target="externalLinks/externalLink562.xml"/><Relationship Id="rId770" Type="http://schemas.openxmlformats.org/officeDocument/2006/relationships/externalLink" Target="externalLinks/externalLink769.xml"/><Relationship Id="rId216" Type="http://schemas.openxmlformats.org/officeDocument/2006/relationships/externalLink" Target="externalLinks/externalLink215.xml"/><Relationship Id="rId423" Type="http://schemas.openxmlformats.org/officeDocument/2006/relationships/externalLink" Target="externalLinks/externalLink422.xml"/><Relationship Id="rId868" Type="http://schemas.openxmlformats.org/officeDocument/2006/relationships/externalLink" Target="externalLinks/externalLink867.xml"/><Relationship Id="rId630" Type="http://schemas.openxmlformats.org/officeDocument/2006/relationships/externalLink" Target="externalLinks/externalLink629.xml"/><Relationship Id="rId728" Type="http://schemas.openxmlformats.org/officeDocument/2006/relationships/externalLink" Target="externalLinks/externalLink727.xml"/><Relationship Id="rId64" Type="http://schemas.openxmlformats.org/officeDocument/2006/relationships/externalLink" Target="externalLinks/externalLink63.xml"/><Relationship Id="rId367" Type="http://schemas.openxmlformats.org/officeDocument/2006/relationships/externalLink" Target="externalLinks/externalLink366.xml"/><Relationship Id="rId574" Type="http://schemas.openxmlformats.org/officeDocument/2006/relationships/externalLink" Target="externalLinks/externalLink573.xml"/><Relationship Id="rId227" Type="http://schemas.openxmlformats.org/officeDocument/2006/relationships/externalLink" Target="externalLinks/externalLink226.xml"/><Relationship Id="rId781" Type="http://schemas.openxmlformats.org/officeDocument/2006/relationships/externalLink" Target="externalLinks/externalLink780.xml"/><Relationship Id="rId879" Type="http://schemas.openxmlformats.org/officeDocument/2006/relationships/externalLink" Target="externalLinks/externalLink878.xml"/><Relationship Id="rId434" Type="http://schemas.openxmlformats.org/officeDocument/2006/relationships/externalLink" Target="externalLinks/externalLink433.xml"/><Relationship Id="rId641" Type="http://schemas.openxmlformats.org/officeDocument/2006/relationships/externalLink" Target="externalLinks/externalLink640.xml"/><Relationship Id="rId739" Type="http://schemas.openxmlformats.org/officeDocument/2006/relationships/externalLink" Target="externalLinks/externalLink738.xml"/><Relationship Id="rId280" Type="http://schemas.openxmlformats.org/officeDocument/2006/relationships/externalLink" Target="externalLinks/externalLink279.xml"/><Relationship Id="rId501" Type="http://schemas.openxmlformats.org/officeDocument/2006/relationships/externalLink" Target="externalLinks/externalLink500.xml"/><Relationship Id="rId75" Type="http://schemas.openxmlformats.org/officeDocument/2006/relationships/externalLink" Target="externalLinks/externalLink74.xml"/><Relationship Id="rId140" Type="http://schemas.openxmlformats.org/officeDocument/2006/relationships/externalLink" Target="externalLinks/externalLink139.xml"/><Relationship Id="rId378" Type="http://schemas.openxmlformats.org/officeDocument/2006/relationships/externalLink" Target="externalLinks/externalLink377.xml"/><Relationship Id="rId585" Type="http://schemas.openxmlformats.org/officeDocument/2006/relationships/externalLink" Target="externalLinks/externalLink584.xml"/><Relationship Id="rId792" Type="http://schemas.openxmlformats.org/officeDocument/2006/relationships/externalLink" Target="externalLinks/externalLink791.xml"/><Relationship Id="rId806" Type="http://schemas.openxmlformats.org/officeDocument/2006/relationships/externalLink" Target="externalLinks/externalLink805.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445" Type="http://schemas.openxmlformats.org/officeDocument/2006/relationships/externalLink" Target="externalLinks/externalLink444.xml"/><Relationship Id="rId652" Type="http://schemas.openxmlformats.org/officeDocument/2006/relationships/externalLink" Target="externalLinks/externalLink651.xml"/><Relationship Id="rId291" Type="http://schemas.openxmlformats.org/officeDocument/2006/relationships/externalLink" Target="externalLinks/externalLink290.xml"/><Relationship Id="rId305" Type="http://schemas.openxmlformats.org/officeDocument/2006/relationships/externalLink" Target="externalLinks/externalLink304.xml"/><Relationship Id="rId512" Type="http://schemas.openxmlformats.org/officeDocument/2006/relationships/externalLink" Target="externalLinks/externalLink511.xml"/><Relationship Id="rId86" Type="http://schemas.openxmlformats.org/officeDocument/2006/relationships/externalLink" Target="externalLinks/externalLink85.xml"/><Relationship Id="rId151" Type="http://schemas.openxmlformats.org/officeDocument/2006/relationships/externalLink" Target="externalLinks/externalLink150.xml"/><Relationship Id="rId389" Type="http://schemas.openxmlformats.org/officeDocument/2006/relationships/externalLink" Target="externalLinks/externalLink388.xml"/><Relationship Id="rId596" Type="http://schemas.openxmlformats.org/officeDocument/2006/relationships/externalLink" Target="externalLinks/externalLink595.xml"/><Relationship Id="rId817" Type="http://schemas.openxmlformats.org/officeDocument/2006/relationships/externalLink" Target="externalLinks/externalLink816.xml"/><Relationship Id="rId249" Type="http://schemas.openxmlformats.org/officeDocument/2006/relationships/externalLink" Target="externalLinks/externalLink248.xml"/><Relationship Id="rId456" Type="http://schemas.openxmlformats.org/officeDocument/2006/relationships/externalLink" Target="externalLinks/externalLink455.xml"/><Relationship Id="rId663" Type="http://schemas.openxmlformats.org/officeDocument/2006/relationships/externalLink" Target="externalLinks/externalLink662.xml"/><Relationship Id="rId870" Type="http://schemas.openxmlformats.org/officeDocument/2006/relationships/externalLink" Target="externalLinks/externalLink869.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316" Type="http://schemas.openxmlformats.org/officeDocument/2006/relationships/externalLink" Target="externalLinks/externalLink315.xml"/><Relationship Id="rId523" Type="http://schemas.openxmlformats.org/officeDocument/2006/relationships/externalLink" Target="externalLinks/externalLink522.xml"/><Relationship Id="rId97" Type="http://schemas.openxmlformats.org/officeDocument/2006/relationships/externalLink" Target="externalLinks/externalLink96.xml"/><Relationship Id="rId730" Type="http://schemas.openxmlformats.org/officeDocument/2006/relationships/externalLink" Target="externalLinks/externalLink729.xml"/><Relationship Id="rId828" Type="http://schemas.openxmlformats.org/officeDocument/2006/relationships/externalLink" Target="externalLinks/externalLink827.xml"/><Relationship Id="rId162" Type="http://schemas.openxmlformats.org/officeDocument/2006/relationships/externalLink" Target="externalLinks/externalLink161.xml"/><Relationship Id="rId467" Type="http://schemas.openxmlformats.org/officeDocument/2006/relationships/externalLink" Target="externalLinks/externalLink466.xml"/><Relationship Id="rId674" Type="http://schemas.openxmlformats.org/officeDocument/2006/relationships/externalLink" Target="externalLinks/externalLink673.xml"/><Relationship Id="rId881" Type="http://schemas.openxmlformats.org/officeDocument/2006/relationships/externalLink" Target="externalLinks/externalLink880.xml"/><Relationship Id="rId24" Type="http://schemas.openxmlformats.org/officeDocument/2006/relationships/externalLink" Target="externalLinks/externalLink23.xml"/><Relationship Id="rId327" Type="http://schemas.openxmlformats.org/officeDocument/2006/relationships/externalLink" Target="externalLinks/externalLink326.xml"/><Relationship Id="rId534" Type="http://schemas.openxmlformats.org/officeDocument/2006/relationships/externalLink" Target="externalLinks/externalLink533.xml"/><Relationship Id="rId741" Type="http://schemas.openxmlformats.org/officeDocument/2006/relationships/externalLink" Target="externalLinks/externalLink740.xml"/><Relationship Id="rId839" Type="http://schemas.openxmlformats.org/officeDocument/2006/relationships/externalLink" Target="externalLinks/externalLink838.xml"/><Relationship Id="rId173" Type="http://schemas.openxmlformats.org/officeDocument/2006/relationships/externalLink" Target="externalLinks/externalLink172.xml"/><Relationship Id="rId380" Type="http://schemas.openxmlformats.org/officeDocument/2006/relationships/externalLink" Target="externalLinks/externalLink379.xml"/><Relationship Id="rId601" Type="http://schemas.openxmlformats.org/officeDocument/2006/relationships/externalLink" Target="externalLinks/externalLink600.xml"/><Relationship Id="rId240" Type="http://schemas.openxmlformats.org/officeDocument/2006/relationships/externalLink" Target="externalLinks/externalLink239.xml"/><Relationship Id="rId478" Type="http://schemas.openxmlformats.org/officeDocument/2006/relationships/externalLink" Target="externalLinks/externalLink477.xml"/><Relationship Id="rId685" Type="http://schemas.openxmlformats.org/officeDocument/2006/relationships/externalLink" Target="externalLinks/externalLink684.xml"/><Relationship Id="rId892" Type="http://schemas.openxmlformats.org/officeDocument/2006/relationships/externalLink" Target="externalLinks/externalLink891.xml"/><Relationship Id="rId906" Type="http://schemas.openxmlformats.org/officeDocument/2006/relationships/externalLink" Target="externalLinks/externalLink905.xml"/><Relationship Id="rId35" Type="http://schemas.openxmlformats.org/officeDocument/2006/relationships/externalLink" Target="externalLinks/externalLink34.xml"/><Relationship Id="rId100" Type="http://schemas.openxmlformats.org/officeDocument/2006/relationships/externalLink" Target="externalLinks/externalLink99.xml"/><Relationship Id="rId338" Type="http://schemas.openxmlformats.org/officeDocument/2006/relationships/externalLink" Target="externalLinks/externalLink337.xml"/><Relationship Id="rId545" Type="http://schemas.openxmlformats.org/officeDocument/2006/relationships/externalLink" Target="externalLinks/externalLink544.xml"/><Relationship Id="rId752" Type="http://schemas.openxmlformats.org/officeDocument/2006/relationships/externalLink" Target="externalLinks/externalLink751.xml"/><Relationship Id="rId184" Type="http://schemas.openxmlformats.org/officeDocument/2006/relationships/externalLink" Target="externalLinks/externalLink183.xml"/><Relationship Id="rId391" Type="http://schemas.openxmlformats.org/officeDocument/2006/relationships/externalLink" Target="externalLinks/externalLink390.xml"/><Relationship Id="rId405" Type="http://schemas.openxmlformats.org/officeDocument/2006/relationships/externalLink" Target="externalLinks/externalLink404.xml"/><Relationship Id="rId612" Type="http://schemas.openxmlformats.org/officeDocument/2006/relationships/externalLink" Target="externalLinks/externalLink611.xml"/><Relationship Id="rId251" Type="http://schemas.openxmlformats.org/officeDocument/2006/relationships/externalLink" Target="externalLinks/externalLink250.xml"/><Relationship Id="rId489" Type="http://schemas.openxmlformats.org/officeDocument/2006/relationships/externalLink" Target="externalLinks/externalLink488.xml"/><Relationship Id="rId696" Type="http://schemas.openxmlformats.org/officeDocument/2006/relationships/externalLink" Target="externalLinks/externalLink695.xml"/><Relationship Id="rId917" Type="http://schemas.openxmlformats.org/officeDocument/2006/relationships/externalLink" Target="externalLinks/externalLink916.xml"/><Relationship Id="rId46" Type="http://schemas.openxmlformats.org/officeDocument/2006/relationships/externalLink" Target="externalLinks/externalLink45.xml"/><Relationship Id="rId349" Type="http://schemas.openxmlformats.org/officeDocument/2006/relationships/externalLink" Target="externalLinks/externalLink348.xml"/><Relationship Id="rId556" Type="http://schemas.openxmlformats.org/officeDocument/2006/relationships/externalLink" Target="externalLinks/externalLink555.xml"/><Relationship Id="rId763" Type="http://schemas.openxmlformats.org/officeDocument/2006/relationships/externalLink" Target="externalLinks/externalLink762.xml"/><Relationship Id="rId111" Type="http://schemas.openxmlformats.org/officeDocument/2006/relationships/externalLink" Target="externalLinks/externalLink110.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416" Type="http://schemas.openxmlformats.org/officeDocument/2006/relationships/externalLink" Target="externalLinks/externalLink415.xml"/><Relationship Id="rId623" Type="http://schemas.openxmlformats.org/officeDocument/2006/relationships/externalLink" Target="externalLinks/externalLink622.xml"/><Relationship Id="rId830" Type="http://schemas.openxmlformats.org/officeDocument/2006/relationships/externalLink" Target="externalLinks/externalLink829.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567" Type="http://schemas.openxmlformats.org/officeDocument/2006/relationships/externalLink" Target="externalLinks/externalLink566.xml"/><Relationship Id="rId122" Type="http://schemas.openxmlformats.org/officeDocument/2006/relationships/externalLink" Target="externalLinks/externalLink121.xml"/><Relationship Id="rId774" Type="http://schemas.openxmlformats.org/officeDocument/2006/relationships/externalLink" Target="externalLinks/externalLink773.xml"/><Relationship Id="rId427" Type="http://schemas.openxmlformats.org/officeDocument/2006/relationships/externalLink" Target="externalLinks/externalLink426.xml"/><Relationship Id="rId634" Type="http://schemas.openxmlformats.org/officeDocument/2006/relationships/externalLink" Target="externalLinks/externalLink633.xml"/><Relationship Id="rId841" Type="http://schemas.openxmlformats.org/officeDocument/2006/relationships/externalLink" Target="externalLinks/externalLink840.xml"/><Relationship Id="rId273" Type="http://schemas.openxmlformats.org/officeDocument/2006/relationships/externalLink" Target="externalLinks/externalLink272.xml"/><Relationship Id="rId480" Type="http://schemas.openxmlformats.org/officeDocument/2006/relationships/externalLink" Target="externalLinks/externalLink479.xml"/><Relationship Id="rId701" Type="http://schemas.openxmlformats.org/officeDocument/2006/relationships/externalLink" Target="externalLinks/externalLink700.xml"/><Relationship Id="rId68" Type="http://schemas.openxmlformats.org/officeDocument/2006/relationships/externalLink" Target="externalLinks/externalLink67.xml"/><Relationship Id="rId133" Type="http://schemas.openxmlformats.org/officeDocument/2006/relationships/externalLink" Target="externalLinks/externalLink132.xml"/><Relationship Id="rId340" Type="http://schemas.openxmlformats.org/officeDocument/2006/relationships/externalLink" Target="externalLinks/externalLink339.xml"/><Relationship Id="rId578" Type="http://schemas.openxmlformats.org/officeDocument/2006/relationships/externalLink" Target="externalLinks/externalLink577.xml"/><Relationship Id="rId785" Type="http://schemas.openxmlformats.org/officeDocument/2006/relationships/externalLink" Target="externalLinks/externalLink784.xml"/><Relationship Id="rId200" Type="http://schemas.openxmlformats.org/officeDocument/2006/relationships/externalLink" Target="externalLinks/externalLink199.xml"/><Relationship Id="rId438" Type="http://schemas.openxmlformats.org/officeDocument/2006/relationships/externalLink" Target="externalLinks/externalLink437.xml"/><Relationship Id="rId645" Type="http://schemas.openxmlformats.org/officeDocument/2006/relationships/externalLink" Target="externalLinks/externalLink644.xml"/><Relationship Id="rId852" Type="http://schemas.openxmlformats.org/officeDocument/2006/relationships/externalLink" Target="externalLinks/externalLink851.xml"/><Relationship Id="rId284" Type="http://schemas.openxmlformats.org/officeDocument/2006/relationships/externalLink" Target="externalLinks/externalLink283.xml"/><Relationship Id="rId491" Type="http://schemas.openxmlformats.org/officeDocument/2006/relationships/externalLink" Target="externalLinks/externalLink490.xml"/><Relationship Id="rId505" Type="http://schemas.openxmlformats.org/officeDocument/2006/relationships/externalLink" Target="externalLinks/externalLink504.xml"/><Relationship Id="rId712" Type="http://schemas.openxmlformats.org/officeDocument/2006/relationships/externalLink" Target="externalLinks/externalLink711.xml"/><Relationship Id="rId79" Type="http://schemas.openxmlformats.org/officeDocument/2006/relationships/externalLink" Target="externalLinks/externalLink78.xml"/><Relationship Id="rId144" Type="http://schemas.openxmlformats.org/officeDocument/2006/relationships/externalLink" Target="externalLinks/externalLink143.xml"/><Relationship Id="rId589" Type="http://schemas.openxmlformats.org/officeDocument/2006/relationships/externalLink" Target="externalLinks/externalLink588.xml"/><Relationship Id="rId796" Type="http://schemas.openxmlformats.org/officeDocument/2006/relationships/externalLink" Target="externalLinks/externalLink795.xml"/><Relationship Id="rId351" Type="http://schemas.openxmlformats.org/officeDocument/2006/relationships/externalLink" Target="externalLinks/externalLink350.xml"/><Relationship Id="rId449" Type="http://schemas.openxmlformats.org/officeDocument/2006/relationships/externalLink" Target="externalLinks/externalLink448.xml"/><Relationship Id="rId656" Type="http://schemas.openxmlformats.org/officeDocument/2006/relationships/externalLink" Target="externalLinks/externalLink655.xml"/><Relationship Id="rId863" Type="http://schemas.openxmlformats.org/officeDocument/2006/relationships/externalLink" Target="externalLinks/externalLink862.xml"/><Relationship Id="rId211" Type="http://schemas.openxmlformats.org/officeDocument/2006/relationships/externalLink" Target="externalLinks/externalLink210.xml"/><Relationship Id="rId295" Type="http://schemas.openxmlformats.org/officeDocument/2006/relationships/externalLink" Target="externalLinks/externalLink294.xml"/><Relationship Id="rId309" Type="http://schemas.openxmlformats.org/officeDocument/2006/relationships/externalLink" Target="externalLinks/externalLink308.xml"/><Relationship Id="rId516" Type="http://schemas.openxmlformats.org/officeDocument/2006/relationships/externalLink" Target="externalLinks/externalLink515.xml"/><Relationship Id="rId48" Type="http://schemas.openxmlformats.org/officeDocument/2006/relationships/externalLink" Target="externalLinks/externalLink47.xml"/><Relationship Id="rId113" Type="http://schemas.openxmlformats.org/officeDocument/2006/relationships/externalLink" Target="externalLinks/externalLink112.xml"/><Relationship Id="rId320" Type="http://schemas.openxmlformats.org/officeDocument/2006/relationships/externalLink" Target="externalLinks/externalLink319.xml"/><Relationship Id="rId558" Type="http://schemas.openxmlformats.org/officeDocument/2006/relationships/externalLink" Target="externalLinks/externalLink557.xml"/><Relationship Id="rId723" Type="http://schemas.openxmlformats.org/officeDocument/2006/relationships/externalLink" Target="externalLinks/externalLink722.xml"/><Relationship Id="rId765" Type="http://schemas.openxmlformats.org/officeDocument/2006/relationships/externalLink" Target="externalLinks/externalLink764.xml"/><Relationship Id="rId155" Type="http://schemas.openxmlformats.org/officeDocument/2006/relationships/externalLink" Target="externalLinks/externalLink154.xml"/><Relationship Id="rId197" Type="http://schemas.openxmlformats.org/officeDocument/2006/relationships/externalLink" Target="externalLinks/externalLink196.xml"/><Relationship Id="rId362" Type="http://schemas.openxmlformats.org/officeDocument/2006/relationships/externalLink" Target="externalLinks/externalLink361.xml"/><Relationship Id="rId418" Type="http://schemas.openxmlformats.org/officeDocument/2006/relationships/externalLink" Target="externalLinks/externalLink417.xml"/><Relationship Id="rId625" Type="http://schemas.openxmlformats.org/officeDocument/2006/relationships/externalLink" Target="externalLinks/externalLink624.xml"/><Relationship Id="rId832" Type="http://schemas.openxmlformats.org/officeDocument/2006/relationships/externalLink" Target="externalLinks/externalLink831.xml"/><Relationship Id="rId222" Type="http://schemas.openxmlformats.org/officeDocument/2006/relationships/externalLink" Target="externalLinks/externalLink221.xml"/><Relationship Id="rId264" Type="http://schemas.openxmlformats.org/officeDocument/2006/relationships/externalLink" Target="externalLinks/externalLink263.xml"/><Relationship Id="rId471" Type="http://schemas.openxmlformats.org/officeDocument/2006/relationships/externalLink" Target="externalLinks/externalLink470.xml"/><Relationship Id="rId667" Type="http://schemas.openxmlformats.org/officeDocument/2006/relationships/externalLink" Target="externalLinks/externalLink666.xml"/><Relationship Id="rId874" Type="http://schemas.openxmlformats.org/officeDocument/2006/relationships/externalLink" Target="externalLinks/externalLink873.xml"/><Relationship Id="rId17" Type="http://schemas.openxmlformats.org/officeDocument/2006/relationships/externalLink" Target="externalLinks/externalLink16.xml"/><Relationship Id="rId59" Type="http://schemas.openxmlformats.org/officeDocument/2006/relationships/externalLink" Target="externalLinks/externalLink58.xml"/><Relationship Id="rId124" Type="http://schemas.openxmlformats.org/officeDocument/2006/relationships/externalLink" Target="externalLinks/externalLink123.xml"/><Relationship Id="rId527" Type="http://schemas.openxmlformats.org/officeDocument/2006/relationships/externalLink" Target="externalLinks/externalLink526.xml"/><Relationship Id="rId569" Type="http://schemas.openxmlformats.org/officeDocument/2006/relationships/externalLink" Target="externalLinks/externalLink568.xml"/><Relationship Id="rId734" Type="http://schemas.openxmlformats.org/officeDocument/2006/relationships/externalLink" Target="externalLinks/externalLink733.xml"/><Relationship Id="rId776" Type="http://schemas.openxmlformats.org/officeDocument/2006/relationships/externalLink" Target="externalLinks/externalLink775.xml"/><Relationship Id="rId70" Type="http://schemas.openxmlformats.org/officeDocument/2006/relationships/externalLink" Target="externalLinks/externalLink69.xml"/><Relationship Id="rId166" Type="http://schemas.openxmlformats.org/officeDocument/2006/relationships/externalLink" Target="externalLinks/externalLink165.xml"/><Relationship Id="rId331" Type="http://schemas.openxmlformats.org/officeDocument/2006/relationships/externalLink" Target="externalLinks/externalLink330.xml"/><Relationship Id="rId373" Type="http://schemas.openxmlformats.org/officeDocument/2006/relationships/externalLink" Target="externalLinks/externalLink372.xml"/><Relationship Id="rId429" Type="http://schemas.openxmlformats.org/officeDocument/2006/relationships/externalLink" Target="externalLinks/externalLink428.xml"/><Relationship Id="rId580" Type="http://schemas.openxmlformats.org/officeDocument/2006/relationships/externalLink" Target="externalLinks/externalLink579.xml"/><Relationship Id="rId636" Type="http://schemas.openxmlformats.org/officeDocument/2006/relationships/externalLink" Target="externalLinks/externalLink635.xml"/><Relationship Id="rId801" Type="http://schemas.openxmlformats.org/officeDocument/2006/relationships/externalLink" Target="externalLinks/externalLink800.xml"/><Relationship Id="rId1" Type="http://schemas.openxmlformats.org/officeDocument/2006/relationships/worksheet" Target="worksheets/sheet1.xml"/><Relationship Id="rId233" Type="http://schemas.openxmlformats.org/officeDocument/2006/relationships/externalLink" Target="externalLinks/externalLink232.xml"/><Relationship Id="rId440" Type="http://schemas.openxmlformats.org/officeDocument/2006/relationships/externalLink" Target="externalLinks/externalLink439.xml"/><Relationship Id="rId678" Type="http://schemas.openxmlformats.org/officeDocument/2006/relationships/externalLink" Target="externalLinks/externalLink677.xml"/><Relationship Id="rId843" Type="http://schemas.openxmlformats.org/officeDocument/2006/relationships/externalLink" Target="externalLinks/externalLink842.xml"/><Relationship Id="rId885" Type="http://schemas.openxmlformats.org/officeDocument/2006/relationships/externalLink" Target="externalLinks/externalLink884.xml"/><Relationship Id="rId28" Type="http://schemas.openxmlformats.org/officeDocument/2006/relationships/externalLink" Target="externalLinks/externalLink27.xml"/><Relationship Id="rId275" Type="http://schemas.openxmlformats.org/officeDocument/2006/relationships/externalLink" Target="externalLinks/externalLink274.xml"/><Relationship Id="rId300" Type="http://schemas.openxmlformats.org/officeDocument/2006/relationships/externalLink" Target="externalLinks/externalLink299.xml"/><Relationship Id="rId482" Type="http://schemas.openxmlformats.org/officeDocument/2006/relationships/externalLink" Target="externalLinks/externalLink481.xml"/><Relationship Id="rId538" Type="http://schemas.openxmlformats.org/officeDocument/2006/relationships/externalLink" Target="externalLinks/externalLink537.xml"/><Relationship Id="rId703" Type="http://schemas.openxmlformats.org/officeDocument/2006/relationships/externalLink" Target="externalLinks/externalLink702.xml"/><Relationship Id="rId745" Type="http://schemas.openxmlformats.org/officeDocument/2006/relationships/externalLink" Target="externalLinks/externalLink744.xml"/><Relationship Id="rId910" Type="http://schemas.openxmlformats.org/officeDocument/2006/relationships/externalLink" Target="externalLinks/externalLink90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77" Type="http://schemas.openxmlformats.org/officeDocument/2006/relationships/externalLink" Target="externalLinks/externalLink176.xml"/><Relationship Id="rId342" Type="http://schemas.openxmlformats.org/officeDocument/2006/relationships/externalLink" Target="externalLinks/externalLink341.xml"/><Relationship Id="rId384" Type="http://schemas.openxmlformats.org/officeDocument/2006/relationships/externalLink" Target="externalLinks/externalLink383.xml"/><Relationship Id="rId591" Type="http://schemas.openxmlformats.org/officeDocument/2006/relationships/externalLink" Target="externalLinks/externalLink590.xml"/><Relationship Id="rId605" Type="http://schemas.openxmlformats.org/officeDocument/2006/relationships/externalLink" Target="externalLinks/externalLink604.xml"/><Relationship Id="rId787" Type="http://schemas.openxmlformats.org/officeDocument/2006/relationships/externalLink" Target="externalLinks/externalLink786.xml"/><Relationship Id="rId812" Type="http://schemas.openxmlformats.org/officeDocument/2006/relationships/externalLink" Target="externalLinks/externalLink811.xml"/><Relationship Id="rId202" Type="http://schemas.openxmlformats.org/officeDocument/2006/relationships/externalLink" Target="externalLinks/externalLink201.xml"/><Relationship Id="rId244" Type="http://schemas.openxmlformats.org/officeDocument/2006/relationships/externalLink" Target="externalLinks/externalLink243.xml"/><Relationship Id="rId647" Type="http://schemas.openxmlformats.org/officeDocument/2006/relationships/externalLink" Target="externalLinks/externalLink646.xml"/><Relationship Id="rId689" Type="http://schemas.openxmlformats.org/officeDocument/2006/relationships/externalLink" Target="externalLinks/externalLink688.xml"/><Relationship Id="rId854" Type="http://schemas.openxmlformats.org/officeDocument/2006/relationships/externalLink" Target="externalLinks/externalLink853.xml"/><Relationship Id="rId896" Type="http://schemas.openxmlformats.org/officeDocument/2006/relationships/externalLink" Target="externalLinks/externalLink895.xml"/><Relationship Id="rId39" Type="http://schemas.openxmlformats.org/officeDocument/2006/relationships/externalLink" Target="externalLinks/externalLink38.xml"/><Relationship Id="rId286" Type="http://schemas.openxmlformats.org/officeDocument/2006/relationships/externalLink" Target="externalLinks/externalLink285.xml"/><Relationship Id="rId451" Type="http://schemas.openxmlformats.org/officeDocument/2006/relationships/externalLink" Target="externalLinks/externalLink450.xml"/><Relationship Id="rId493" Type="http://schemas.openxmlformats.org/officeDocument/2006/relationships/externalLink" Target="externalLinks/externalLink492.xml"/><Relationship Id="rId507" Type="http://schemas.openxmlformats.org/officeDocument/2006/relationships/externalLink" Target="externalLinks/externalLink506.xml"/><Relationship Id="rId549" Type="http://schemas.openxmlformats.org/officeDocument/2006/relationships/externalLink" Target="externalLinks/externalLink548.xml"/><Relationship Id="rId714" Type="http://schemas.openxmlformats.org/officeDocument/2006/relationships/externalLink" Target="externalLinks/externalLink713.xml"/><Relationship Id="rId756" Type="http://schemas.openxmlformats.org/officeDocument/2006/relationships/externalLink" Target="externalLinks/externalLink755.xml"/><Relationship Id="rId921" Type="http://schemas.openxmlformats.org/officeDocument/2006/relationships/sharedStrings" Target="sharedStrings.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46" Type="http://schemas.openxmlformats.org/officeDocument/2006/relationships/externalLink" Target="externalLinks/externalLink145.xml"/><Relationship Id="rId188" Type="http://schemas.openxmlformats.org/officeDocument/2006/relationships/externalLink" Target="externalLinks/externalLink187.xml"/><Relationship Id="rId311" Type="http://schemas.openxmlformats.org/officeDocument/2006/relationships/externalLink" Target="externalLinks/externalLink310.xml"/><Relationship Id="rId353" Type="http://schemas.openxmlformats.org/officeDocument/2006/relationships/externalLink" Target="externalLinks/externalLink352.xml"/><Relationship Id="rId395" Type="http://schemas.openxmlformats.org/officeDocument/2006/relationships/externalLink" Target="externalLinks/externalLink394.xml"/><Relationship Id="rId409" Type="http://schemas.openxmlformats.org/officeDocument/2006/relationships/externalLink" Target="externalLinks/externalLink408.xml"/><Relationship Id="rId560" Type="http://schemas.openxmlformats.org/officeDocument/2006/relationships/externalLink" Target="externalLinks/externalLink559.xml"/><Relationship Id="rId798" Type="http://schemas.openxmlformats.org/officeDocument/2006/relationships/externalLink" Target="externalLinks/externalLink797.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420" Type="http://schemas.openxmlformats.org/officeDocument/2006/relationships/externalLink" Target="externalLinks/externalLink419.xml"/><Relationship Id="rId616" Type="http://schemas.openxmlformats.org/officeDocument/2006/relationships/externalLink" Target="externalLinks/externalLink615.xml"/><Relationship Id="rId658" Type="http://schemas.openxmlformats.org/officeDocument/2006/relationships/externalLink" Target="externalLinks/externalLink657.xml"/><Relationship Id="rId823" Type="http://schemas.openxmlformats.org/officeDocument/2006/relationships/externalLink" Target="externalLinks/externalLink822.xml"/><Relationship Id="rId865" Type="http://schemas.openxmlformats.org/officeDocument/2006/relationships/externalLink" Target="externalLinks/externalLink864.xml"/><Relationship Id="rId255" Type="http://schemas.openxmlformats.org/officeDocument/2006/relationships/externalLink" Target="externalLinks/externalLink254.xml"/><Relationship Id="rId297" Type="http://schemas.openxmlformats.org/officeDocument/2006/relationships/externalLink" Target="externalLinks/externalLink296.xml"/><Relationship Id="rId462" Type="http://schemas.openxmlformats.org/officeDocument/2006/relationships/externalLink" Target="externalLinks/externalLink461.xml"/><Relationship Id="rId518" Type="http://schemas.openxmlformats.org/officeDocument/2006/relationships/externalLink" Target="externalLinks/externalLink517.xml"/><Relationship Id="rId725" Type="http://schemas.openxmlformats.org/officeDocument/2006/relationships/externalLink" Target="externalLinks/externalLink724.xml"/><Relationship Id="rId115" Type="http://schemas.openxmlformats.org/officeDocument/2006/relationships/externalLink" Target="externalLinks/externalLink114.xml"/><Relationship Id="rId157" Type="http://schemas.openxmlformats.org/officeDocument/2006/relationships/externalLink" Target="externalLinks/externalLink156.xml"/><Relationship Id="rId322" Type="http://schemas.openxmlformats.org/officeDocument/2006/relationships/externalLink" Target="externalLinks/externalLink321.xml"/><Relationship Id="rId364" Type="http://schemas.openxmlformats.org/officeDocument/2006/relationships/externalLink" Target="externalLinks/externalLink363.xml"/><Relationship Id="rId767" Type="http://schemas.openxmlformats.org/officeDocument/2006/relationships/externalLink" Target="externalLinks/externalLink766.xml"/><Relationship Id="rId61" Type="http://schemas.openxmlformats.org/officeDocument/2006/relationships/externalLink" Target="externalLinks/externalLink60.xml"/><Relationship Id="rId199" Type="http://schemas.openxmlformats.org/officeDocument/2006/relationships/externalLink" Target="externalLinks/externalLink198.xml"/><Relationship Id="rId571" Type="http://schemas.openxmlformats.org/officeDocument/2006/relationships/externalLink" Target="externalLinks/externalLink570.xml"/><Relationship Id="rId627" Type="http://schemas.openxmlformats.org/officeDocument/2006/relationships/externalLink" Target="externalLinks/externalLink626.xml"/><Relationship Id="rId669" Type="http://schemas.openxmlformats.org/officeDocument/2006/relationships/externalLink" Target="externalLinks/externalLink668.xml"/><Relationship Id="rId834" Type="http://schemas.openxmlformats.org/officeDocument/2006/relationships/externalLink" Target="externalLinks/externalLink833.xml"/><Relationship Id="rId876" Type="http://schemas.openxmlformats.org/officeDocument/2006/relationships/externalLink" Target="externalLinks/externalLink875.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66" Type="http://schemas.openxmlformats.org/officeDocument/2006/relationships/externalLink" Target="externalLinks/externalLink265.xml"/><Relationship Id="rId431" Type="http://schemas.openxmlformats.org/officeDocument/2006/relationships/externalLink" Target="externalLinks/externalLink430.xml"/><Relationship Id="rId473" Type="http://schemas.openxmlformats.org/officeDocument/2006/relationships/externalLink" Target="externalLinks/externalLink472.xml"/><Relationship Id="rId529" Type="http://schemas.openxmlformats.org/officeDocument/2006/relationships/externalLink" Target="externalLinks/externalLink528.xml"/><Relationship Id="rId680" Type="http://schemas.openxmlformats.org/officeDocument/2006/relationships/externalLink" Target="externalLinks/externalLink679.xml"/><Relationship Id="rId736" Type="http://schemas.openxmlformats.org/officeDocument/2006/relationships/externalLink" Target="externalLinks/externalLink735.xml"/><Relationship Id="rId901" Type="http://schemas.openxmlformats.org/officeDocument/2006/relationships/externalLink" Target="externalLinks/externalLink900.xml"/><Relationship Id="rId30" Type="http://schemas.openxmlformats.org/officeDocument/2006/relationships/externalLink" Target="externalLinks/externalLink29.xml"/><Relationship Id="rId126" Type="http://schemas.openxmlformats.org/officeDocument/2006/relationships/externalLink" Target="externalLinks/externalLink125.xml"/><Relationship Id="rId168" Type="http://schemas.openxmlformats.org/officeDocument/2006/relationships/externalLink" Target="externalLinks/externalLink167.xml"/><Relationship Id="rId333" Type="http://schemas.openxmlformats.org/officeDocument/2006/relationships/externalLink" Target="externalLinks/externalLink332.xml"/><Relationship Id="rId540" Type="http://schemas.openxmlformats.org/officeDocument/2006/relationships/externalLink" Target="externalLinks/externalLink539.xml"/><Relationship Id="rId778" Type="http://schemas.openxmlformats.org/officeDocument/2006/relationships/externalLink" Target="externalLinks/externalLink777.xml"/><Relationship Id="rId72" Type="http://schemas.openxmlformats.org/officeDocument/2006/relationships/externalLink" Target="externalLinks/externalLink71.xml"/><Relationship Id="rId375" Type="http://schemas.openxmlformats.org/officeDocument/2006/relationships/externalLink" Target="externalLinks/externalLink374.xml"/><Relationship Id="rId582" Type="http://schemas.openxmlformats.org/officeDocument/2006/relationships/externalLink" Target="externalLinks/externalLink581.xml"/><Relationship Id="rId638" Type="http://schemas.openxmlformats.org/officeDocument/2006/relationships/externalLink" Target="externalLinks/externalLink637.xml"/><Relationship Id="rId803" Type="http://schemas.openxmlformats.org/officeDocument/2006/relationships/externalLink" Target="externalLinks/externalLink802.xml"/><Relationship Id="rId845" Type="http://schemas.openxmlformats.org/officeDocument/2006/relationships/externalLink" Target="externalLinks/externalLink844.xml"/><Relationship Id="rId3" Type="http://schemas.openxmlformats.org/officeDocument/2006/relationships/externalLink" Target="externalLinks/externalLink2.xml"/><Relationship Id="rId235" Type="http://schemas.openxmlformats.org/officeDocument/2006/relationships/externalLink" Target="externalLinks/externalLink234.xml"/><Relationship Id="rId277" Type="http://schemas.openxmlformats.org/officeDocument/2006/relationships/externalLink" Target="externalLinks/externalLink276.xml"/><Relationship Id="rId400" Type="http://schemas.openxmlformats.org/officeDocument/2006/relationships/externalLink" Target="externalLinks/externalLink399.xml"/><Relationship Id="rId442" Type="http://schemas.openxmlformats.org/officeDocument/2006/relationships/externalLink" Target="externalLinks/externalLink441.xml"/><Relationship Id="rId484" Type="http://schemas.openxmlformats.org/officeDocument/2006/relationships/externalLink" Target="externalLinks/externalLink483.xml"/><Relationship Id="rId705" Type="http://schemas.openxmlformats.org/officeDocument/2006/relationships/externalLink" Target="externalLinks/externalLink704.xml"/><Relationship Id="rId887" Type="http://schemas.openxmlformats.org/officeDocument/2006/relationships/externalLink" Target="externalLinks/externalLink886.xml"/><Relationship Id="rId137" Type="http://schemas.openxmlformats.org/officeDocument/2006/relationships/externalLink" Target="externalLinks/externalLink136.xml"/><Relationship Id="rId302" Type="http://schemas.openxmlformats.org/officeDocument/2006/relationships/externalLink" Target="externalLinks/externalLink301.xml"/><Relationship Id="rId344" Type="http://schemas.openxmlformats.org/officeDocument/2006/relationships/externalLink" Target="externalLinks/externalLink343.xml"/><Relationship Id="rId691" Type="http://schemas.openxmlformats.org/officeDocument/2006/relationships/externalLink" Target="externalLinks/externalLink690.xml"/><Relationship Id="rId747" Type="http://schemas.openxmlformats.org/officeDocument/2006/relationships/externalLink" Target="externalLinks/externalLink746.xml"/><Relationship Id="rId789" Type="http://schemas.openxmlformats.org/officeDocument/2006/relationships/externalLink" Target="externalLinks/externalLink788.xml"/><Relationship Id="rId912" Type="http://schemas.openxmlformats.org/officeDocument/2006/relationships/externalLink" Target="externalLinks/externalLink911.xml"/><Relationship Id="rId41" Type="http://schemas.openxmlformats.org/officeDocument/2006/relationships/externalLink" Target="externalLinks/externalLink40.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386" Type="http://schemas.openxmlformats.org/officeDocument/2006/relationships/externalLink" Target="externalLinks/externalLink385.xml"/><Relationship Id="rId551" Type="http://schemas.openxmlformats.org/officeDocument/2006/relationships/externalLink" Target="externalLinks/externalLink550.xml"/><Relationship Id="rId593" Type="http://schemas.openxmlformats.org/officeDocument/2006/relationships/externalLink" Target="externalLinks/externalLink592.xml"/><Relationship Id="rId607" Type="http://schemas.openxmlformats.org/officeDocument/2006/relationships/externalLink" Target="externalLinks/externalLink606.xml"/><Relationship Id="rId649" Type="http://schemas.openxmlformats.org/officeDocument/2006/relationships/externalLink" Target="externalLinks/externalLink648.xml"/><Relationship Id="rId814" Type="http://schemas.openxmlformats.org/officeDocument/2006/relationships/externalLink" Target="externalLinks/externalLink813.xml"/><Relationship Id="rId856" Type="http://schemas.openxmlformats.org/officeDocument/2006/relationships/externalLink" Target="externalLinks/externalLink855.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46" Type="http://schemas.openxmlformats.org/officeDocument/2006/relationships/externalLink" Target="externalLinks/externalLink245.xml"/><Relationship Id="rId288" Type="http://schemas.openxmlformats.org/officeDocument/2006/relationships/externalLink" Target="externalLinks/externalLink287.xml"/><Relationship Id="rId411" Type="http://schemas.openxmlformats.org/officeDocument/2006/relationships/externalLink" Target="externalLinks/externalLink410.xml"/><Relationship Id="rId453" Type="http://schemas.openxmlformats.org/officeDocument/2006/relationships/externalLink" Target="externalLinks/externalLink452.xml"/><Relationship Id="rId509" Type="http://schemas.openxmlformats.org/officeDocument/2006/relationships/externalLink" Target="externalLinks/externalLink508.xml"/><Relationship Id="rId660" Type="http://schemas.openxmlformats.org/officeDocument/2006/relationships/externalLink" Target="externalLinks/externalLink659.xml"/><Relationship Id="rId898" Type="http://schemas.openxmlformats.org/officeDocument/2006/relationships/externalLink" Target="externalLinks/externalLink897.xml"/><Relationship Id="rId106" Type="http://schemas.openxmlformats.org/officeDocument/2006/relationships/externalLink" Target="externalLinks/externalLink105.xml"/><Relationship Id="rId313" Type="http://schemas.openxmlformats.org/officeDocument/2006/relationships/externalLink" Target="externalLinks/externalLink312.xml"/><Relationship Id="rId495" Type="http://schemas.openxmlformats.org/officeDocument/2006/relationships/externalLink" Target="externalLinks/externalLink494.xml"/><Relationship Id="rId716" Type="http://schemas.openxmlformats.org/officeDocument/2006/relationships/externalLink" Target="externalLinks/externalLink715.xml"/><Relationship Id="rId758" Type="http://schemas.openxmlformats.org/officeDocument/2006/relationships/externalLink" Target="externalLinks/externalLink757.xml"/><Relationship Id="rId923" Type="http://schemas.openxmlformats.org/officeDocument/2006/relationships/calcChain" Target="calcChain.xml"/><Relationship Id="rId10" Type="http://schemas.openxmlformats.org/officeDocument/2006/relationships/externalLink" Target="externalLinks/externalLink9.xml"/><Relationship Id="rId52" Type="http://schemas.openxmlformats.org/officeDocument/2006/relationships/externalLink" Target="externalLinks/externalLink51.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355" Type="http://schemas.openxmlformats.org/officeDocument/2006/relationships/externalLink" Target="externalLinks/externalLink354.xml"/><Relationship Id="rId397" Type="http://schemas.openxmlformats.org/officeDocument/2006/relationships/externalLink" Target="externalLinks/externalLink396.xml"/><Relationship Id="rId520" Type="http://schemas.openxmlformats.org/officeDocument/2006/relationships/externalLink" Target="externalLinks/externalLink519.xml"/><Relationship Id="rId562" Type="http://schemas.openxmlformats.org/officeDocument/2006/relationships/externalLink" Target="externalLinks/externalLink561.xml"/><Relationship Id="rId618" Type="http://schemas.openxmlformats.org/officeDocument/2006/relationships/externalLink" Target="externalLinks/externalLink617.xml"/><Relationship Id="rId825" Type="http://schemas.openxmlformats.org/officeDocument/2006/relationships/externalLink" Target="externalLinks/externalLink824.xml"/><Relationship Id="rId215" Type="http://schemas.openxmlformats.org/officeDocument/2006/relationships/externalLink" Target="externalLinks/externalLink214.xml"/><Relationship Id="rId257" Type="http://schemas.openxmlformats.org/officeDocument/2006/relationships/externalLink" Target="externalLinks/externalLink256.xml"/><Relationship Id="rId422" Type="http://schemas.openxmlformats.org/officeDocument/2006/relationships/externalLink" Target="externalLinks/externalLink421.xml"/><Relationship Id="rId464" Type="http://schemas.openxmlformats.org/officeDocument/2006/relationships/externalLink" Target="externalLinks/externalLink463.xml"/><Relationship Id="rId867" Type="http://schemas.openxmlformats.org/officeDocument/2006/relationships/externalLink" Target="externalLinks/externalLink866.xml"/><Relationship Id="rId299" Type="http://schemas.openxmlformats.org/officeDocument/2006/relationships/externalLink" Target="externalLinks/externalLink298.xml"/><Relationship Id="rId727" Type="http://schemas.openxmlformats.org/officeDocument/2006/relationships/externalLink" Target="externalLinks/externalLink726.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366" Type="http://schemas.openxmlformats.org/officeDocument/2006/relationships/externalLink" Target="externalLinks/externalLink365.xml"/><Relationship Id="rId573" Type="http://schemas.openxmlformats.org/officeDocument/2006/relationships/externalLink" Target="externalLinks/externalLink572.xml"/><Relationship Id="rId780" Type="http://schemas.openxmlformats.org/officeDocument/2006/relationships/externalLink" Target="externalLinks/externalLink779.xml"/><Relationship Id="rId226" Type="http://schemas.openxmlformats.org/officeDocument/2006/relationships/externalLink" Target="externalLinks/externalLink225.xml"/><Relationship Id="rId433" Type="http://schemas.openxmlformats.org/officeDocument/2006/relationships/externalLink" Target="externalLinks/externalLink432.xml"/><Relationship Id="rId878" Type="http://schemas.openxmlformats.org/officeDocument/2006/relationships/externalLink" Target="externalLinks/externalLink877.xml"/><Relationship Id="rId640" Type="http://schemas.openxmlformats.org/officeDocument/2006/relationships/externalLink" Target="externalLinks/externalLink639.xml"/><Relationship Id="rId738" Type="http://schemas.openxmlformats.org/officeDocument/2006/relationships/externalLink" Target="externalLinks/externalLink737.xml"/><Relationship Id="rId74" Type="http://schemas.openxmlformats.org/officeDocument/2006/relationships/externalLink" Target="externalLinks/externalLink73.xml"/><Relationship Id="rId377" Type="http://schemas.openxmlformats.org/officeDocument/2006/relationships/externalLink" Target="externalLinks/externalLink376.xml"/><Relationship Id="rId500" Type="http://schemas.openxmlformats.org/officeDocument/2006/relationships/externalLink" Target="externalLinks/externalLink499.xml"/><Relationship Id="rId584" Type="http://schemas.openxmlformats.org/officeDocument/2006/relationships/externalLink" Target="externalLinks/externalLink583.xml"/><Relationship Id="rId805" Type="http://schemas.openxmlformats.org/officeDocument/2006/relationships/externalLink" Target="externalLinks/externalLink804.xml"/><Relationship Id="rId5" Type="http://schemas.openxmlformats.org/officeDocument/2006/relationships/externalLink" Target="externalLinks/externalLink4.xml"/><Relationship Id="rId237" Type="http://schemas.openxmlformats.org/officeDocument/2006/relationships/externalLink" Target="externalLinks/externalLink236.xml"/><Relationship Id="rId791" Type="http://schemas.openxmlformats.org/officeDocument/2006/relationships/externalLink" Target="externalLinks/externalLink790.xml"/><Relationship Id="rId889" Type="http://schemas.openxmlformats.org/officeDocument/2006/relationships/externalLink" Target="externalLinks/externalLink888.xml"/><Relationship Id="rId444" Type="http://schemas.openxmlformats.org/officeDocument/2006/relationships/externalLink" Target="externalLinks/externalLink443.xml"/><Relationship Id="rId651" Type="http://schemas.openxmlformats.org/officeDocument/2006/relationships/externalLink" Target="externalLinks/externalLink650.xml"/><Relationship Id="rId749" Type="http://schemas.openxmlformats.org/officeDocument/2006/relationships/externalLink" Target="externalLinks/externalLink748.xml"/><Relationship Id="rId290" Type="http://schemas.openxmlformats.org/officeDocument/2006/relationships/externalLink" Target="externalLinks/externalLink289.xml"/><Relationship Id="rId304" Type="http://schemas.openxmlformats.org/officeDocument/2006/relationships/externalLink" Target="externalLinks/externalLink303.xml"/><Relationship Id="rId388" Type="http://schemas.openxmlformats.org/officeDocument/2006/relationships/externalLink" Target="externalLinks/externalLink387.xml"/><Relationship Id="rId511" Type="http://schemas.openxmlformats.org/officeDocument/2006/relationships/externalLink" Target="externalLinks/externalLink510.xml"/><Relationship Id="rId609" Type="http://schemas.openxmlformats.org/officeDocument/2006/relationships/externalLink" Target="externalLinks/externalLink60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595" Type="http://schemas.openxmlformats.org/officeDocument/2006/relationships/externalLink" Target="externalLinks/externalLink594.xml"/><Relationship Id="rId816" Type="http://schemas.openxmlformats.org/officeDocument/2006/relationships/externalLink" Target="externalLinks/externalLink815.xml"/><Relationship Id="rId248" Type="http://schemas.openxmlformats.org/officeDocument/2006/relationships/externalLink" Target="externalLinks/externalLink247.xml"/><Relationship Id="rId455" Type="http://schemas.openxmlformats.org/officeDocument/2006/relationships/externalLink" Target="externalLinks/externalLink454.xml"/><Relationship Id="rId662" Type="http://schemas.openxmlformats.org/officeDocument/2006/relationships/externalLink" Target="externalLinks/externalLink661.xml"/><Relationship Id="rId12" Type="http://schemas.openxmlformats.org/officeDocument/2006/relationships/externalLink" Target="externalLinks/externalLink11.xml"/><Relationship Id="rId108" Type="http://schemas.openxmlformats.org/officeDocument/2006/relationships/externalLink" Target="externalLinks/externalLink107.xml"/><Relationship Id="rId315" Type="http://schemas.openxmlformats.org/officeDocument/2006/relationships/externalLink" Target="externalLinks/externalLink314.xml"/><Relationship Id="rId522" Type="http://schemas.openxmlformats.org/officeDocument/2006/relationships/externalLink" Target="externalLinks/externalLink521.xml"/><Relationship Id="rId96" Type="http://schemas.openxmlformats.org/officeDocument/2006/relationships/externalLink" Target="externalLinks/externalLink95.xml"/><Relationship Id="rId161" Type="http://schemas.openxmlformats.org/officeDocument/2006/relationships/externalLink" Target="externalLinks/externalLink160.xml"/><Relationship Id="rId399" Type="http://schemas.openxmlformats.org/officeDocument/2006/relationships/externalLink" Target="externalLinks/externalLink398.xml"/><Relationship Id="rId827" Type="http://schemas.openxmlformats.org/officeDocument/2006/relationships/externalLink" Target="externalLinks/externalLink826.xml"/><Relationship Id="rId259" Type="http://schemas.openxmlformats.org/officeDocument/2006/relationships/externalLink" Target="externalLinks/externalLink258.xml"/><Relationship Id="rId466" Type="http://schemas.openxmlformats.org/officeDocument/2006/relationships/externalLink" Target="externalLinks/externalLink465.xml"/><Relationship Id="rId673" Type="http://schemas.openxmlformats.org/officeDocument/2006/relationships/externalLink" Target="externalLinks/externalLink672.xml"/><Relationship Id="rId880" Type="http://schemas.openxmlformats.org/officeDocument/2006/relationships/externalLink" Target="externalLinks/externalLink879.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326" Type="http://schemas.openxmlformats.org/officeDocument/2006/relationships/externalLink" Target="externalLinks/externalLink325.xml"/><Relationship Id="rId533" Type="http://schemas.openxmlformats.org/officeDocument/2006/relationships/externalLink" Target="externalLinks/externalLink532.xml"/><Relationship Id="rId740" Type="http://schemas.openxmlformats.org/officeDocument/2006/relationships/externalLink" Target="externalLinks/externalLink739.xml"/><Relationship Id="rId838" Type="http://schemas.openxmlformats.org/officeDocument/2006/relationships/externalLink" Target="externalLinks/externalLink837.xml"/><Relationship Id="rId172" Type="http://schemas.openxmlformats.org/officeDocument/2006/relationships/externalLink" Target="externalLinks/externalLink171.xml"/><Relationship Id="rId477" Type="http://schemas.openxmlformats.org/officeDocument/2006/relationships/externalLink" Target="externalLinks/externalLink476.xml"/><Relationship Id="rId600" Type="http://schemas.openxmlformats.org/officeDocument/2006/relationships/externalLink" Target="externalLinks/externalLink599.xml"/><Relationship Id="rId684" Type="http://schemas.openxmlformats.org/officeDocument/2006/relationships/externalLink" Target="externalLinks/externalLink683.xml"/><Relationship Id="rId337" Type="http://schemas.openxmlformats.org/officeDocument/2006/relationships/externalLink" Target="externalLinks/externalLink336.xml"/><Relationship Id="rId891" Type="http://schemas.openxmlformats.org/officeDocument/2006/relationships/externalLink" Target="externalLinks/externalLink890.xml"/><Relationship Id="rId905" Type="http://schemas.openxmlformats.org/officeDocument/2006/relationships/externalLink" Target="externalLinks/externalLink904.xml"/><Relationship Id="rId34" Type="http://schemas.openxmlformats.org/officeDocument/2006/relationships/externalLink" Target="externalLinks/externalLink33.xml"/><Relationship Id="rId544" Type="http://schemas.openxmlformats.org/officeDocument/2006/relationships/externalLink" Target="externalLinks/externalLink543.xml"/><Relationship Id="rId751" Type="http://schemas.openxmlformats.org/officeDocument/2006/relationships/externalLink" Target="externalLinks/externalLink750.xml"/><Relationship Id="rId849" Type="http://schemas.openxmlformats.org/officeDocument/2006/relationships/externalLink" Target="externalLinks/externalLink848.xml"/><Relationship Id="rId183" Type="http://schemas.openxmlformats.org/officeDocument/2006/relationships/externalLink" Target="externalLinks/externalLink182.xml"/><Relationship Id="rId390" Type="http://schemas.openxmlformats.org/officeDocument/2006/relationships/externalLink" Target="externalLinks/externalLink389.xml"/><Relationship Id="rId404" Type="http://schemas.openxmlformats.org/officeDocument/2006/relationships/externalLink" Target="externalLinks/externalLink403.xml"/><Relationship Id="rId611" Type="http://schemas.openxmlformats.org/officeDocument/2006/relationships/externalLink" Target="externalLinks/externalLink610.xml"/><Relationship Id="rId250" Type="http://schemas.openxmlformats.org/officeDocument/2006/relationships/externalLink" Target="externalLinks/externalLink249.xml"/><Relationship Id="rId488" Type="http://schemas.openxmlformats.org/officeDocument/2006/relationships/externalLink" Target="externalLinks/externalLink487.xml"/><Relationship Id="rId695" Type="http://schemas.openxmlformats.org/officeDocument/2006/relationships/externalLink" Target="externalLinks/externalLink694.xml"/><Relationship Id="rId709" Type="http://schemas.openxmlformats.org/officeDocument/2006/relationships/externalLink" Target="externalLinks/externalLink708.xml"/><Relationship Id="rId916" Type="http://schemas.openxmlformats.org/officeDocument/2006/relationships/externalLink" Target="externalLinks/externalLink915.xml"/><Relationship Id="rId45" Type="http://schemas.openxmlformats.org/officeDocument/2006/relationships/externalLink" Target="externalLinks/externalLink44.xml"/><Relationship Id="rId110" Type="http://schemas.openxmlformats.org/officeDocument/2006/relationships/externalLink" Target="externalLinks/externalLink109.xml"/><Relationship Id="rId348" Type="http://schemas.openxmlformats.org/officeDocument/2006/relationships/externalLink" Target="externalLinks/externalLink347.xml"/><Relationship Id="rId555" Type="http://schemas.openxmlformats.org/officeDocument/2006/relationships/externalLink" Target="externalLinks/externalLink554.xml"/><Relationship Id="rId762" Type="http://schemas.openxmlformats.org/officeDocument/2006/relationships/externalLink" Target="externalLinks/externalLink761.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415" Type="http://schemas.openxmlformats.org/officeDocument/2006/relationships/externalLink" Target="externalLinks/externalLink414.xml"/><Relationship Id="rId622" Type="http://schemas.openxmlformats.org/officeDocument/2006/relationships/externalLink" Target="externalLinks/externalLink621.xml"/><Relationship Id="rId261" Type="http://schemas.openxmlformats.org/officeDocument/2006/relationships/externalLink" Target="externalLinks/externalLink260.xml"/><Relationship Id="rId499" Type="http://schemas.openxmlformats.org/officeDocument/2006/relationships/externalLink" Target="externalLinks/externalLink498.xml"/><Relationship Id="rId56" Type="http://schemas.openxmlformats.org/officeDocument/2006/relationships/externalLink" Target="externalLinks/externalLink55.xml"/><Relationship Id="rId359" Type="http://schemas.openxmlformats.org/officeDocument/2006/relationships/externalLink" Target="externalLinks/externalLink358.xml"/><Relationship Id="rId566" Type="http://schemas.openxmlformats.org/officeDocument/2006/relationships/externalLink" Target="externalLinks/externalLink565.xml"/><Relationship Id="rId773" Type="http://schemas.openxmlformats.org/officeDocument/2006/relationships/externalLink" Target="externalLinks/externalLink772.xml"/><Relationship Id="rId121" Type="http://schemas.openxmlformats.org/officeDocument/2006/relationships/externalLink" Target="externalLinks/externalLink120.xml"/><Relationship Id="rId219" Type="http://schemas.openxmlformats.org/officeDocument/2006/relationships/externalLink" Target="externalLinks/externalLink218.xml"/><Relationship Id="rId426" Type="http://schemas.openxmlformats.org/officeDocument/2006/relationships/externalLink" Target="externalLinks/externalLink425.xml"/><Relationship Id="rId633" Type="http://schemas.openxmlformats.org/officeDocument/2006/relationships/externalLink" Target="externalLinks/externalLink632.xml"/><Relationship Id="rId840" Type="http://schemas.openxmlformats.org/officeDocument/2006/relationships/externalLink" Target="externalLinks/externalLink839.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577" Type="http://schemas.openxmlformats.org/officeDocument/2006/relationships/externalLink" Target="externalLinks/externalLink576.xml"/><Relationship Id="rId700" Type="http://schemas.openxmlformats.org/officeDocument/2006/relationships/externalLink" Target="externalLinks/externalLink699.xml"/><Relationship Id="rId132" Type="http://schemas.openxmlformats.org/officeDocument/2006/relationships/externalLink" Target="externalLinks/externalLink131.xml"/><Relationship Id="rId784" Type="http://schemas.openxmlformats.org/officeDocument/2006/relationships/externalLink" Target="externalLinks/externalLink783.xml"/><Relationship Id="rId437" Type="http://schemas.openxmlformats.org/officeDocument/2006/relationships/externalLink" Target="externalLinks/externalLink436.xml"/><Relationship Id="rId644" Type="http://schemas.openxmlformats.org/officeDocument/2006/relationships/externalLink" Target="externalLinks/externalLink643.xml"/><Relationship Id="rId851" Type="http://schemas.openxmlformats.org/officeDocument/2006/relationships/externalLink" Target="externalLinks/externalLink850.xml"/><Relationship Id="rId283" Type="http://schemas.openxmlformats.org/officeDocument/2006/relationships/externalLink" Target="externalLinks/externalLink282.xml"/><Relationship Id="rId490" Type="http://schemas.openxmlformats.org/officeDocument/2006/relationships/externalLink" Target="externalLinks/externalLink489.xml"/><Relationship Id="rId504" Type="http://schemas.openxmlformats.org/officeDocument/2006/relationships/externalLink" Target="externalLinks/externalLink503.xml"/><Relationship Id="rId711" Type="http://schemas.openxmlformats.org/officeDocument/2006/relationships/externalLink" Target="externalLinks/externalLink710.xml"/><Relationship Id="rId78" Type="http://schemas.openxmlformats.org/officeDocument/2006/relationships/externalLink" Target="externalLinks/externalLink77.xml"/><Relationship Id="rId143" Type="http://schemas.openxmlformats.org/officeDocument/2006/relationships/externalLink" Target="externalLinks/externalLink142.xml"/><Relationship Id="rId350" Type="http://schemas.openxmlformats.org/officeDocument/2006/relationships/externalLink" Target="externalLinks/externalLink349.xml"/><Relationship Id="rId588" Type="http://schemas.openxmlformats.org/officeDocument/2006/relationships/externalLink" Target="externalLinks/externalLink587.xml"/><Relationship Id="rId795" Type="http://schemas.openxmlformats.org/officeDocument/2006/relationships/externalLink" Target="externalLinks/externalLink794.xml"/><Relationship Id="rId809" Type="http://schemas.openxmlformats.org/officeDocument/2006/relationships/externalLink" Target="externalLinks/externalLink808.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448" Type="http://schemas.openxmlformats.org/officeDocument/2006/relationships/externalLink" Target="externalLinks/externalLink447.xml"/><Relationship Id="rId655" Type="http://schemas.openxmlformats.org/officeDocument/2006/relationships/externalLink" Target="externalLinks/externalLink654.xml"/><Relationship Id="rId862" Type="http://schemas.openxmlformats.org/officeDocument/2006/relationships/externalLink" Target="externalLinks/externalLink861.xml"/><Relationship Id="rId294" Type="http://schemas.openxmlformats.org/officeDocument/2006/relationships/externalLink" Target="externalLinks/externalLink293.xml"/><Relationship Id="rId308" Type="http://schemas.openxmlformats.org/officeDocument/2006/relationships/externalLink" Target="externalLinks/externalLink307.xml"/><Relationship Id="rId515" Type="http://schemas.openxmlformats.org/officeDocument/2006/relationships/externalLink" Target="externalLinks/externalLink514.xml"/><Relationship Id="rId722" Type="http://schemas.openxmlformats.org/officeDocument/2006/relationships/externalLink" Target="externalLinks/externalLink721.xml"/><Relationship Id="rId89" Type="http://schemas.openxmlformats.org/officeDocument/2006/relationships/externalLink" Target="externalLinks/externalLink88.xml"/><Relationship Id="rId154" Type="http://schemas.openxmlformats.org/officeDocument/2006/relationships/externalLink" Target="externalLinks/externalLink153.xml"/><Relationship Id="rId361" Type="http://schemas.openxmlformats.org/officeDocument/2006/relationships/externalLink" Target="externalLinks/externalLink360.xml"/><Relationship Id="rId599" Type="http://schemas.openxmlformats.org/officeDocument/2006/relationships/externalLink" Target="externalLinks/externalLink598.xml"/><Relationship Id="rId459" Type="http://schemas.openxmlformats.org/officeDocument/2006/relationships/externalLink" Target="externalLinks/externalLink458.xml"/><Relationship Id="rId666" Type="http://schemas.openxmlformats.org/officeDocument/2006/relationships/externalLink" Target="externalLinks/externalLink665.xml"/><Relationship Id="rId873" Type="http://schemas.openxmlformats.org/officeDocument/2006/relationships/externalLink" Target="externalLinks/externalLink872.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319" Type="http://schemas.openxmlformats.org/officeDocument/2006/relationships/externalLink" Target="externalLinks/externalLink318.xml"/><Relationship Id="rId526" Type="http://schemas.openxmlformats.org/officeDocument/2006/relationships/externalLink" Target="externalLinks/externalLink525.xml"/><Relationship Id="rId733" Type="http://schemas.openxmlformats.org/officeDocument/2006/relationships/externalLink" Target="externalLinks/externalLink732.xml"/><Relationship Id="rId165" Type="http://schemas.openxmlformats.org/officeDocument/2006/relationships/externalLink" Target="externalLinks/externalLink164.xml"/><Relationship Id="rId372" Type="http://schemas.openxmlformats.org/officeDocument/2006/relationships/externalLink" Target="externalLinks/externalLink371.xml"/><Relationship Id="rId677" Type="http://schemas.openxmlformats.org/officeDocument/2006/relationships/externalLink" Target="externalLinks/externalLink676.xml"/><Relationship Id="rId800" Type="http://schemas.openxmlformats.org/officeDocument/2006/relationships/externalLink" Target="externalLinks/externalLink799.xml"/><Relationship Id="rId232" Type="http://schemas.openxmlformats.org/officeDocument/2006/relationships/externalLink" Target="externalLinks/externalLink231.xml"/><Relationship Id="rId884" Type="http://schemas.openxmlformats.org/officeDocument/2006/relationships/externalLink" Target="externalLinks/externalLink883.xml"/><Relationship Id="rId27" Type="http://schemas.openxmlformats.org/officeDocument/2006/relationships/externalLink" Target="externalLinks/externalLink26.xml"/><Relationship Id="rId537" Type="http://schemas.openxmlformats.org/officeDocument/2006/relationships/externalLink" Target="externalLinks/externalLink536.xml"/><Relationship Id="rId744" Type="http://schemas.openxmlformats.org/officeDocument/2006/relationships/externalLink" Target="externalLinks/externalLink743.xml"/><Relationship Id="rId80" Type="http://schemas.openxmlformats.org/officeDocument/2006/relationships/externalLink" Target="externalLinks/externalLink79.xml"/><Relationship Id="rId176" Type="http://schemas.openxmlformats.org/officeDocument/2006/relationships/externalLink" Target="externalLinks/externalLink175.xml"/><Relationship Id="rId383" Type="http://schemas.openxmlformats.org/officeDocument/2006/relationships/externalLink" Target="externalLinks/externalLink382.xml"/><Relationship Id="rId590" Type="http://schemas.openxmlformats.org/officeDocument/2006/relationships/externalLink" Target="externalLinks/externalLink589.xml"/><Relationship Id="rId604" Type="http://schemas.openxmlformats.org/officeDocument/2006/relationships/externalLink" Target="externalLinks/externalLink603.xml"/><Relationship Id="rId811" Type="http://schemas.openxmlformats.org/officeDocument/2006/relationships/externalLink" Target="externalLinks/externalLink810.xml"/><Relationship Id="rId243" Type="http://schemas.openxmlformats.org/officeDocument/2006/relationships/externalLink" Target="externalLinks/externalLink242.xml"/><Relationship Id="rId450" Type="http://schemas.openxmlformats.org/officeDocument/2006/relationships/externalLink" Target="externalLinks/externalLink449.xml"/><Relationship Id="rId688" Type="http://schemas.openxmlformats.org/officeDocument/2006/relationships/externalLink" Target="externalLinks/externalLink687.xml"/><Relationship Id="rId895" Type="http://schemas.openxmlformats.org/officeDocument/2006/relationships/externalLink" Target="externalLinks/externalLink894.xml"/><Relationship Id="rId909" Type="http://schemas.openxmlformats.org/officeDocument/2006/relationships/externalLink" Target="externalLinks/externalLink908.xml"/><Relationship Id="rId38" Type="http://schemas.openxmlformats.org/officeDocument/2006/relationships/externalLink" Target="externalLinks/externalLink37.xml"/><Relationship Id="rId103" Type="http://schemas.openxmlformats.org/officeDocument/2006/relationships/externalLink" Target="externalLinks/externalLink102.xml"/><Relationship Id="rId310" Type="http://schemas.openxmlformats.org/officeDocument/2006/relationships/externalLink" Target="externalLinks/externalLink309.xml"/><Relationship Id="rId548" Type="http://schemas.openxmlformats.org/officeDocument/2006/relationships/externalLink" Target="externalLinks/externalLink547.xml"/><Relationship Id="rId755" Type="http://schemas.openxmlformats.org/officeDocument/2006/relationships/externalLink" Target="externalLinks/externalLink754.xml"/><Relationship Id="rId91" Type="http://schemas.openxmlformats.org/officeDocument/2006/relationships/externalLink" Target="externalLinks/externalLink90.xml"/><Relationship Id="rId187" Type="http://schemas.openxmlformats.org/officeDocument/2006/relationships/externalLink" Target="externalLinks/externalLink186.xml"/><Relationship Id="rId394" Type="http://schemas.openxmlformats.org/officeDocument/2006/relationships/externalLink" Target="externalLinks/externalLink393.xml"/><Relationship Id="rId408" Type="http://schemas.openxmlformats.org/officeDocument/2006/relationships/externalLink" Target="externalLinks/externalLink407.xml"/><Relationship Id="rId615" Type="http://schemas.openxmlformats.org/officeDocument/2006/relationships/externalLink" Target="externalLinks/externalLink614.xml"/><Relationship Id="rId822" Type="http://schemas.openxmlformats.org/officeDocument/2006/relationships/externalLink" Target="externalLinks/externalLink821.xml"/><Relationship Id="rId254" Type="http://schemas.openxmlformats.org/officeDocument/2006/relationships/externalLink" Target="externalLinks/externalLink253.xml"/><Relationship Id="rId699" Type="http://schemas.openxmlformats.org/officeDocument/2006/relationships/externalLink" Target="externalLinks/externalLink698.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461" Type="http://schemas.openxmlformats.org/officeDocument/2006/relationships/externalLink" Target="externalLinks/externalLink460.xml"/><Relationship Id="rId559" Type="http://schemas.openxmlformats.org/officeDocument/2006/relationships/externalLink" Target="externalLinks/externalLink558.xml"/><Relationship Id="rId766" Type="http://schemas.openxmlformats.org/officeDocument/2006/relationships/externalLink" Target="externalLinks/externalLink765.xml"/><Relationship Id="rId198" Type="http://schemas.openxmlformats.org/officeDocument/2006/relationships/externalLink" Target="externalLinks/externalLink197.xml"/><Relationship Id="rId321" Type="http://schemas.openxmlformats.org/officeDocument/2006/relationships/externalLink" Target="externalLinks/externalLink320.xml"/><Relationship Id="rId419" Type="http://schemas.openxmlformats.org/officeDocument/2006/relationships/externalLink" Target="externalLinks/externalLink418.xml"/><Relationship Id="rId626" Type="http://schemas.openxmlformats.org/officeDocument/2006/relationships/externalLink" Target="externalLinks/externalLink625.xml"/><Relationship Id="rId833" Type="http://schemas.openxmlformats.org/officeDocument/2006/relationships/externalLink" Target="externalLinks/externalLink832.xml"/><Relationship Id="rId265" Type="http://schemas.openxmlformats.org/officeDocument/2006/relationships/externalLink" Target="externalLinks/externalLink264.xml"/><Relationship Id="rId472" Type="http://schemas.openxmlformats.org/officeDocument/2006/relationships/externalLink" Target="externalLinks/externalLink471.xml"/><Relationship Id="rId900" Type="http://schemas.openxmlformats.org/officeDocument/2006/relationships/externalLink" Target="externalLinks/externalLink899.xml"/><Relationship Id="rId125" Type="http://schemas.openxmlformats.org/officeDocument/2006/relationships/externalLink" Target="externalLinks/externalLink124.xml"/><Relationship Id="rId332" Type="http://schemas.openxmlformats.org/officeDocument/2006/relationships/externalLink" Target="externalLinks/externalLink331.xml"/><Relationship Id="rId777" Type="http://schemas.openxmlformats.org/officeDocument/2006/relationships/externalLink" Target="externalLinks/externalLink776.xml"/><Relationship Id="rId637" Type="http://schemas.openxmlformats.org/officeDocument/2006/relationships/externalLink" Target="externalLinks/externalLink636.xml"/><Relationship Id="rId844" Type="http://schemas.openxmlformats.org/officeDocument/2006/relationships/externalLink" Target="externalLinks/externalLink843.xml"/><Relationship Id="rId276" Type="http://schemas.openxmlformats.org/officeDocument/2006/relationships/externalLink" Target="externalLinks/externalLink275.xml"/><Relationship Id="rId483" Type="http://schemas.openxmlformats.org/officeDocument/2006/relationships/externalLink" Target="externalLinks/externalLink482.xml"/><Relationship Id="rId690" Type="http://schemas.openxmlformats.org/officeDocument/2006/relationships/externalLink" Target="externalLinks/externalLink689.xml"/><Relationship Id="rId704" Type="http://schemas.openxmlformats.org/officeDocument/2006/relationships/externalLink" Target="externalLinks/externalLink703.xml"/><Relationship Id="rId911" Type="http://schemas.openxmlformats.org/officeDocument/2006/relationships/externalLink" Target="externalLinks/externalLink910.xml"/><Relationship Id="rId40" Type="http://schemas.openxmlformats.org/officeDocument/2006/relationships/externalLink" Target="externalLinks/externalLink39.xml"/><Relationship Id="rId136" Type="http://schemas.openxmlformats.org/officeDocument/2006/relationships/externalLink" Target="externalLinks/externalLink135.xml"/><Relationship Id="rId343" Type="http://schemas.openxmlformats.org/officeDocument/2006/relationships/externalLink" Target="externalLinks/externalLink342.xml"/><Relationship Id="rId550" Type="http://schemas.openxmlformats.org/officeDocument/2006/relationships/externalLink" Target="externalLinks/externalLink549.xml"/><Relationship Id="rId788" Type="http://schemas.openxmlformats.org/officeDocument/2006/relationships/externalLink" Target="externalLinks/externalLink787.xml"/><Relationship Id="rId203" Type="http://schemas.openxmlformats.org/officeDocument/2006/relationships/externalLink" Target="externalLinks/externalLink202.xml"/><Relationship Id="rId648" Type="http://schemas.openxmlformats.org/officeDocument/2006/relationships/externalLink" Target="externalLinks/externalLink647.xml"/><Relationship Id="rId855" Type="http://schemas.openxmlformats.org/officeDocument/2006/relationships/externalLink" Target="externalLinks/externalLink854.xml"/><Relationship Id="rId287" Type="http://schemas.openxmlformats.org/officeDocument/2006/relationships/externalLink" Target="externalLinks/externalLink286.xml"/><Relationship Id="rId410" Type="http://schemas.openxmlformats.org/officeDocument/2006/relationships/externalLink" Target="externalLinks/externalLink409.xml"/><Relationship Id="rId494" Type="http://schemas.openxmlformats.org/officeDocument/2006/relationships/externalLink" Target="externalLinks/externalLink493.xml"/><Relationship Id="rId508" Type="http://schemas.openxmlformats.org/officeDocument/2006/relationships/externalLink" Target="externalLinks/externalLink507.xml"/><Relationship Id="rId715" Type="http://schemas.openxmlformats.org/officeDocument/2006/relationships/externalLink" Target="externalLinks/externalLink714.xml"/><Relationship Id="rId922" Type="http://schemas.microsoft.com/office/2017/10/relationships/person" Target="persons/person.xml"/><Relationship Id="rId147" Type="http://schemas.openxmlformats.org/officeDocument/2006/relationships/externalLink" Target="externalLinks/externalLink146.xml"/><Relationship Id="rId354" Type="http://schemas.openxmlformats.org/officeDocument/2006/relationships/externalLink" Target="externalLinks/externalLink353.xml"/><Relationship Id="rId799" Type="http://schemas.openxmlformats.org/officeDocument/2006/relationships/externalLink" Target="externalLinks/externalLink798.xml"/><Relationship Id="rId51" Type="http://schemas.openxmlformats.org/officeDocument/2006/relationships/externalLink" Target="externalLinks/externalLink50.xml"/><Relationship Id="rId561" Type="http://schemas.openxmlformats.org/officeDocument/2006/relationships/externalLink" Target="externalLinks/externalLink560.xml"/><Relationship Id="rId659" Type="http://schemas.openxmlformats.org/officeDocument/2006/relationships/externalLink" Target="externalLinks/externalLink658.xml"/><Relationship Id="rId866" Type="http://schemas.openxmlformats.org/officeDocument/2006/relationships/externalLink" Target="externalLinks/externalLink865.xml"/><Relationship Id="rId214" Type="http://schemas.openxmlformats.org/officeDocument/2006/relationships/externalLink" Target="externalLinks/externalLink213.xml"/><Relationship Id="rId298" Type="http://schemas.openxmlformats.org/officeDocument/2006/relationships/externalLink" Target="externalLinks/externalLink297.xml"/><Relationship Id="rId421" Type="http://schemas.openxmlformats.org/officeDocument/2006/relationships/externalLink" Target="externalLinks/externalLink420.xml"/><Relationship Id="rId519" Type="http://schemas.openxmlformats.org/officeDocument/2006/relationships/externalLink" Target="externalLinks/externalLink518.xml"/><Relationship Id="rId158" Type="http://schemas.openxmlformats.org/officeDocument/2006/relationships/externalLink" Target="externalLinks/externalLink157.xml"/><Relationship Id="rId726" Type="http://schemas.openxmlformats.org/officeDocument/2006/relationships/externalLink" Target="externalLinks/externalLink725.xml"/><Relationship Id="rId62" Type="http://schemas.openxmlformats.org/officeDocument/2006/relationships/externalLink" Target="externalLinks/externalLink61.xml"/><Relationship Id="rId365" Type="http://schemas.openxmlformats.org/officeDocument/2006/relationships/externalLink" Target="externalLinks/externalLink364.xml"/><Relationship Id="rId572" Type="http://schemas.openxmlformats.org/officeDocument/2006/relationships/externalLink" Target="externalLinks/externalLink571.xml"/><Relationship Id="rId225" Type="http://schemas.openxmlformats.org/officeDocument/2006/relationships/externalLink" Target="externalLinks/externalLink224.xml"/><Relationship Id="rId432" Type="http://schemas.openxmlformats.org/officeDocument/2006/relationships/externalLink" Target="externalLinks/externalLink431.xml"/><Relationship Id="rId877" Type="http://schemas.openxmlformats.org/officeDocument/2006/relationships/externalLink" Target="externalLinks/externalLink876.xml"/><Relationship Id="rId737" Type="http://schemas.openxmlformats.org/officeDocument/2006/relationships/externalLink" Target="externalLinks/externalLink736.xml"/><Relationship Id="rId73" Type="http://schemas.openxmlformats.org/officeDocument/2006/relationships/externalLink" Target="externalLinks/externalLink72.xml"/><Relationship Id="rId169" Type="http://schemas.openxmlformats.org/officeDocument/2006/relationships/externalLink" Target="externalLinks/externalLink168.xml"/><Relationship Id="rId376" Type="http://schemas.openxmlformats.org/officeDocument/2006/relationships/externalLink" Target="externalLinks/externalLink375.xml"/><Relationship Id="rId583" Type="http://schemas.openxmlformats.org/officeDocument/2006/relationships/externalLink" Target="externalLinks/externalLink582.xml"/><Relationship Id="rId790" Type="http://schemas.openxmlformats.org/officeDocument/2006/relationships/externalLink" Target="externalLinks/externalLink789.xml"/><Relationship Id="rId804" Type="http://schemas.openxmlformats.org/officeDocument/2006/relationships/externalLink" Target="externalLinks/externalLink803.xml"/><Relationship Id="rId4" Type="http://schemas.openxmlformats.org/officeDocument/2006/relationships/externalLink" Target="externalLinks/externalLink3.xml"/><Relationship Id="rId236" Type="http://schemas.openxmlformats.org/officeDocument/2006/relationships/externalLink" Target="externalLinks/externalLink235.xml"/><Relationship Id="rId443" Type="http://schemas.openxmlformats.org/officeDocument/2006/relationships/externalLink" Target="externalLinks/externalLink442.xml"/><Relationship Id="rId650" Type="http://schemas.openxmlformats.org/officeDocument/2006/relationships/externalLink" Target="externalLinks/externalLink649.xml"/><Relationship Id="rId888" Type="http://schemas.openxmlformats.org/officeDocument/2006/relationships/externalLink" Target="externalLinks/externalLink887.xml"/><Relationship Id="rId303" Type="http://schemas.openxmlformats.org/officeDocument/2006/relationships/externalLink" Target="externalLinks/externalLink302.xml"/><Relationship Id="rId748" Type="http://schemas.openxmlformats.org/officeDocument/2006/relationships/externalLink" Target="externalLinks/externalLink747.xml"/><Relationship Id="rId84" Type="http://schemas.openxmlformats.org/officeDocument/2006/relationships/externalLink" Target="externalLinks/externalLink83.xml"/><Relationship Id="rId387" Type="http://schemas.openxmlformats.org/officeDocument/2006/relationships/externalLink" Target="externalLinks/externalLink386.xml"/><Relationship Id="rId510" Type="http://schemas.openxmlformats.org/officeDocument/2006/relationships/externalLink" Target="externalLinks/externalLink509.xml"/><Relationship Id="rId594" Type="http://schemas.openxmlformats.org/officeDocument/2006/relationships/externalLink" Target="externalLinks/externalLink593.xml"/><Relationship Id="rId608" Type="http://schemas.openxmlformats.org/officeDocument/2006/relationships/externalLink" Target="externalLinks/externalLink607.xml"/><Relationship Id="rId815" Type="http://schemas.openxmlformats.org/officeDocument/2006/relationships/externalLink" Target="externalLinks/externalLink814.xml"/><Relationship Id="rId247" Type="http://schemas.openxmlformats.org/officeDocument/2006/relationships/externalLink" Target="externalLinks/externalLink246.xml"/><Relationship Id="rId899" Type="http://schemas.openxmlformats.org/officeDocument/2006/relationships/externalLink" Target="externalLinks/externalLink898.xml"/><Relationship Id="rId107" Type="http://schemas.openxmlformats.org/officeDocument/2006/relationships/externalLink" Target="externalLinks/externalLink106.xml"/><Relationship Id="rId454" Type="http://schemas.openxmlformats.org/officeDocument/2006/relationships/externalLink" Target="externalLinks/externalLink453.xml"/><Relationship Id="rId661" Type="http://schemas.openxmlformats.org/officeDocument/2006/relationships/externalLink" Target="externalLinks/externalLink660.xml"/><Relationship Id="rId759" Type="http://schemas.openxmlformats.org/officeDocument/2006/relationships/externalLink" Target="externalLinks/externalLink758.xml"/><Relationship Id="rId11" Type="http://schemas.openxmlformats.org/officeDocument/2006/relationships/externalLink" Target="externalLinks/externalLink10.xml"/><Relationship Id="rId314" Type="http://schemas.openxmlformats.org/officeDocument/2006/relationships/externalLink" Target="externalLinks/externalLink313.xml"/><Relationship Id="rId398" Type="http://schemas.openxmlformats.org/officeDocument/2006/relationships/externalLink" Target="externalLinks/externalLink397.xml"/><Relationship Id="rId521" Type="http://schemas.openxmlformats.org/officeDocument/2006/relationships/externalLink" Target="externalLinks/externalLink520.xml"/><Relationship Id="rId619" Type="http://schemas.openxmlformats.org/officeDocument/2006/relationships/externalLink" Target="externalLinks/externalLink61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826" Type="http://schemas.openxmlformats.org/officeDocument/2006/relationships/externalLink" Target="externalLinks/externalLink825.xml"/><Relationship Id="rId258" Type="http://schemas.openxmlformats.org/officeDocument/2006/relationships/externalLink" Target="externalLinks/externalLink257.xml"/><Relationship Id="rId465" Type="http://schemas.openxmlformats.org/officeDocument/2006/relationships/externalLink" Target="externalLinks/externalLink464.xml"/><Relationship Id="rId672" Type="http://schemas.openxmlformats.org/officeDocument/2006/relationships/externalLink" Target="externalLinks/externalLink671.xml"/><Relationship Id="rId22" Type="http://schemas.openxmlformats.org/officeDocument/2006/relationships/externalLink" Target="externalLinks/externalLink21.xml"/><Relationship Id="rId118" Type="http://schemas.openxmlformats.org/officeDocument/2006/relationships/externalLink" Target="externalLinks/externalLink117.xml"/><Relationship Id="rId325" Type="http://schemas.openxmlformats.org/officeDocument/2006/relationships/externalLink" Target="externalLinks/externalLink324.xml"/><Relationship Id="rId532" Type="http://schemas.openxmlformats.org/officeDocument/2006/relationships/externalLink" Target="externalLinks/externalLink531.xml"/><Relationship Id="rId171" Type="http://schemas.openxmlformats.org/officeDocument/2006/relationships/externalLink" Target="externalLinks/externalLink170.xml"/><Relationship Id="rId837" Type="http://schemas.openxmlformats.org/officeDocument/2006/relationships/externalLink" Target="externalLinks/externalLink836.xml"/><Relationship Id="rId269" Type="http://schemas.openxmlformats.org/officeDocument/2006/relationships/externalLink" Target="externalLinks/externalLink268.xml"/><Relationship Id="rId476" Type="http://schemas.openxmlformats.org/officeDocument/2006/relationships/externalLink" Target="externalLinks/externalLink475.xml"/><Relationship Id="rId683" Type="http://schemas.openxmlformats.org/officeDocument/2006/relationships/externalLink" Target="externalLinks/externalLink682.xml"/><Relationship Id="rId890" Type="http://schemas.openxmlformats.org/officeDocument/2006/relationships/externalLink" Target="externalLinks/externalLink889.xml"/><Relationship Id="rId904" Type="http://schemas.openxmlformats.org/officeDocument/2006/relationships/externalLink" Target="externalLinks/externalLink903.xml"/><Relationship Id="rId33" Type="http://schemas.openxmlformats.org/officeDocument/2006/relationships/externalLink" Target="externalLinks/externalLink32.xml"/><Relationship Id="rId129" Type="http://schemas.openxmlformats.org/officeDocument/2006/relationships/externalLink" Target="externalLinks/externalLink128.xml"/><Relationship Id="rId336" Type="http://schemas.openxmlformats.org/officeDocument/2006/relationships/externalLink" Target="externalLinks/externalLink335.xml"/><Relationship Id="rId543" Type="http://schemas.openxmlformats.org/officeDocument/2006/relationships/externalLink" Target="externalLinks/externalLink542.xml"/><Relationship Id="rId182" Type="http://schemas.openxmlformats.org/officeDocument/2006/relationships/externalLink" Target="externalLinks/externalLink181.xml"/><Relationship Id="rId403" Type="http://schemas.openxmlformats.org/officeDocument/2006/relationships/externalLink" Target="externalLinks/externalLink402.xml"/><Relationship Id="rId750" Type="http://schemas.openxmlformats.org/officeDocument/2006/relationships/externalLink" Target="externalLinks/externalLink749.xml"/><Relationship Id="rId848" Type="http://schemas.openxmlformats.org/officeDocument/2006/relationships/externalLink" Target="externalLinks/externalLink847.xml"/><Relationship Id="rId487" Type="http://schemas.openxmlformats.org/officeDocument/2006/relationships/externalLink" Target="externalLinks/externalLink486.xml"/><Relationship Id="rId610" Type="http://schemas.openxmlformats.org/officeDocument/2006/relationships/externalLink" Target="externalLinks/externalLink609.xml"/><Relationship Id="rId694" Type="http://schemas.openxmlformats.org/officeDocument/2006/relationships/externalLink" Target="externalLinks/externalLink693.xml"/><Relationship Id="rId708" Type="http://schemas.openxmlformats.org/officeDocument/2006/relationships/externalLink" Target="externalLinks/externalLink707.xml"/><Relationship Id="rId915" Type="http://schemas.openxmlformats.org/officeDocument/2006/relationships/externalLink" Target="externalLinks/externalLink914.xml"/><Relationship Id="rId347" Type="http://schemas.openxmlformats.org/officeDocument/2006/relationships/externalLink" Target="externalLinks/externalLink346.xml"/><Relationship Id="rId44" Type="http://schemas.openxmlformats.org/officeDocument/2006/relationships/externalLink" Target="externalLinks/externalLink43.xml"/><Relationship Id="rId554" Type="http://schemas.openxmlformats.org/officeDocument/2006/relationships/externalLink" Target="externalLinks/externalLink553.xml"/><Relationship Id="rId761" Type="http://schemas.openxmlformats.org/officeDocument/2006/relationships/externalLink" Target="externalLinks/externalLink760.xml"/><Relationship Id="rId859" Type="http://schemas.openxmlformats.org/officeDocument/2006/relationships/externalLink" Target="externalLinks/externalLink858.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414" Type="http://schemas.openxmlformats.org/officeDocument/2006/relationships/externalLink" Target="externalLinks/externalLink413.xml"/><Relationship Id="rId498" Type="http://schemas.openxmlformats.org/officeDocument/2006/relationships/externalLink" Target="externalLinks/externalLink497.xml"/><Relationship Id="rId621" Type="http://schemas.openxmlformats.org/officeDocument/2006/relationships/externalLink" Target="externalLinks/externalLink620.xml"/><Relationship Id="rId260" Type="http://schemas.openxmlformats.org/officeDocument/2006/relationships/externalLink" Target="externalLinks/externalLink259.xml"/><Relationship Id="rId719" Type="http://schemas.openxmlformats.org/officeDocument/2006/relationships/externalLink" Target="externalLinks/externalLink718.xml"/><Relationship Id="rId55" Type="http://schemas.openxmlformats.org/officeDocument/2006/relationships/externalLink" Target="externalLinks/externalLink54.xml"/><Relationship Id="rId120" Type="http://schemas.openxmlformats.org/officeDocument/2006/relationships/externalLink" Target="externalLinks/externalLink119.xml"/><Relationship Id="rId358" Type="http://schemas.openxmlformats.org/officeDocument/2006/relationships/externalLink" Target="externalLinks/externalLink357.xml"/><Relationship Id="rId565" Type="http://schemas.openxmlformats.org/officeDocument/2006/relationships/externalLink" Target="externalLinks/externalLink564.xml"/><Relationship Id="rId772" Type="http://schemas.openxmlformats.org/officeDocument/2006/relationships/externalLink" Target="externalLinks/externalLink771.xml"/><Relationship Id="rId218" Type="http://schemas.openxmlformats.org/officeDocument/2006/relationships/externalLink" Target="externalLinks/externalLink217.xml"/><Relationship Id="rId425" Type="http://schemas.openxmlformats.org/officeDocument/2006/relationships/externalLink" Target="externalLinks/externalLink424.xml"/><Relationship Id="rId632" Type="http://schemas.openxmlformats.org/officeDocument/2006/relationships/externalLink" Target="externalLinks/externalLink631.xml"/><Relationship Id="rId271" Type="http://schemas.openxmlformats.org/officeDocument/2006/relationships/externalLink" Target="externalLinks/externalLink270.xml"/><Relationship Id="rId66" Type="http://schemas.openxmlformats.org/officeDocument/2006/relationships/externalLink" Target="externalLinks/externalLink65.xml"/><Relationship Id="rId131" Type="http://schemas.openxmlformats.org/officeDocument/2006/relationships/externalLink" Target="externalLinks/externalLink130.xml"/><Relationship Id="rId369" Type="http://schemas.openxmlformats.org/officeDocument/2006/relationships/externalLink" Target="externalLinks/externalLink368.xml"/><Relationship Id="rId576" Type="http://schemas.openxmlformats.org/officeDocument/2006/relationships/externalLink" Target="externalLinks/externalLink575.xml"/><Relationship Id="rId783" Type="http://schemas.openxmlformats.org/officeDocument/2006/relationships/externalLink" Target="externalLinks/externalLink782.xml"/><Relationship Id="rId229" Type="http://schemas.openxmlformats.org/officeDocument/2006/relationships/externalLink" Target="externalLinks/externalLink228.xml"/><Relationship Id="rId436" Type="http://schemas.openxmlformats.org/officeDocument/2006/relationships/externalLink" Target="externalLinks/externalLink435.xml"/><Relationship Id="rId643" Type="http://schemas.openxmlformats.org/officeDocument/2006/relationships/externalLink" Target="externalLinks/externalLink642.xml"/><Relationship Id="rId850" Type="http://schemas.openxmlformats.org/officeDocument/2006/relationships/externalLink" Target="externalLinks/externalLink849.xml"/><Relationship Id="rId77" Type="http://schemas.openxmlformats.org/officeDocument/2006/relationships/externalLink" Target="externalLinks/externalLink76.xml"/><Relationship Id="rId282" Type="http://schemas.openxmlformats.org/officeDocument/2006/relationships/externalLink" Target="externalLinks/externalLink281.xml"/><Relationship Id="rId503" Type="http://schemas.openxmlformats.org/officeDocument/2006/relationships/externalLink" Target="externalLinks/externalLink502.xml"/><Relationship Id="rId587" Type="http://schemas.openxmlformats.org/officeDocument/2006/relationships/externalLink" Target="externalLinks/externalLink586.xml"/><Relationship Id="rId710" Type="http://schemas.openxmlformats.org/officeDocument/2006/relationships/externalLink" Target="externalLinks/externalLink709.xml"/><Relationship Id="rId808" Type="http://schemas.openxmlformats.org/officeDocument/2006/relationships/externalLink" Target="externalLinks/externalLink807.xml"/><Relationship Id="rId8" Type="http://schemas.openxmlformats.org/officeDocument/2006/relationships/externalLink" Target="externalLinks/externalLink7.xml"/><Relationship Id="rId142" Type="http://schemas.openxmlformats.org/officeDocument/2006/relationships/externalLink" Target="externalLinks/externalLink141.xml"/><Relationship Id="rId447" Type="http://schemas.openxmlformats.org/officeDocument/2006/relationships/externalLink" Target="externalLinks/externalLink446.xml"/><Relationship Id="rId794" Type="http://schemas.openxmlformats.org/officeDocument/2006/relationships/externalLink" Target="externalLinks/externalLink793.xml"/><Relationship Id="rId654" Type="http://schemas.openxmlformats.org/officeDocument/2006/relationships/externalLink" Target="externalLinks/externalLink653.xml"/><Relationship Id="rId861" Type="http://schemas.openxmlformats.org/officeDocument/2006/relationships/externalLink" Target="externalLinks/externalLink860.xml"/><Relationship Id="rId293" Type="http://schemas.openxmlformats.org/officeDocument/2006/relationships/externalLink" Target="externalLinks/externalLink292.xml"/><Relationship Id="rId307" Type="http://schemas.openxmlformats.org/officeDocument/2006/relationships/externalLink" Target="externalLinks/externalLink306.xml"/><Relationship Id="rId514" Type="http://schemas.openxmlformats.org/officeDocument/2006/relationships/externalLink" Target="externalLinks/externalLink513.xml"/><Relationship Id="rId721" Type="http://schemas.openxmlformats.org/officeDocument/2006/relationships/externalLink" Target="externalLinks/externalLink720.xml"/><Relationship Id="rId88" Type="http://schemas.openxmlformats.org/officeDocument/2006/relationships/externalLink" Target="externalLinks/externalLink87.xml"/><Relationship Id="rId153" Type="http://schemas.openxmlformats.org/officeDocument/2006/relationships/externalLink" Target="externalLinks/externalLink152.xml"/><Relationship Id="rId360" Type="http://schemas.openxmlformats.org/officeDocument/2006/relationships/externalLink" Target="externalLinks/externalLink359.xml"/><Relationship Id="rId598" Type="http://schemas.openxmlformats.org/officeDocument/2006/relationships/externalLink" Target="externalLinks/externalLink597.xml"/><Relationship Id="rId819" Type="http://schemas.openxmlformats.org/officeDocument/2006/relationships/externalLink" Target="externalLinks/externalLink818.xml"/><Relationship Id="rId220" Type="http://schemas.openxmlformats.org/officeDocument/2006/relationships/externalLink" Target="externalLinks/externalLink219.xml"/><Relationship Id="rId458" Type="http://schemas.openxmlformats.org/officeDocument/2006/relationships/externalLink" Target="externalLinks/externalLink457.xml"/><Relationship Id="rId665" Type="http://schemas.openxmlformats.org/officeDocument/2006/relationships/externalLink" Target="externalLinks/externalLink664.xml"/><Relationship Id="rId872" Type="http://schemas.openxmlformats.org/officeDocument/2006/relationships/externalLink" Target="externalLinks/externalLink871.xml"/><Relationship Id="rId15" Type="http://schemas.openxmlformats.org/officeDocument/2006/relationships/externalLink" Target="externalLinks/externalLink14.xml"/><Relationship Id="rId318" Type="http://schemas.openxmlformats.org/officeDocument/2006/relationships/externalLink" Target="externalLinks/externalLink317.xml"/><Relationship Id="rId525" Type="http://schemas.openxmlformats.org/officeDocument/2006/relationships/externalLink" Target="externalLinks/externalLink524.xml"/><Relationship Id="rId732" Type="http://schemas.openxmlformats.org/officeDocument/2006/relationships/externalLink" Target="externalLinks/externalLink731.xml"/><Relationship Id="rId99" Type="http://schemas.openxmlformats.org/officeDocument/2006/relationships/externalLink" Target="externalLinks/externalLink98.xml"/><Relationship Id="rId164" Type="http://schemas.openxmlformats.org/officeDocument/2006/relationships/externalLink" Target="externalLinks/externalLink163.xml"/><Relationship Id="rId371" Type="http://schemas.openxmlformats.org/officeDocument/2006/relationships/externalLink" Target="externalLinks/externalLink370.xml"/><Relationship Id="rId469" Type="http://schemas.openxmlformats.org/officeDocument/2006/relationships/externalLink" Target="externalLinks/externalLink468.xml"/><Relationship Id="rId676" Type="http://schemas.openxmlformats.org/officeDocument/2006/relationships/externalLink" Target="externalLinks/externalLink675.xml"/><Relationship Id="rId883" Type="http://schemas.openxmlformats.org/officeDocument/2006/relationships/externalLink" Target="externalLinks/externalLink882.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329" Type="http://schemas.openxmlformats.org/officeDocument/2006/relationships/externalLink" Target="externalLinks/externalLink328.xml"/><Relationship Id="rId536" Type="http://schemas.openxmlformats.org/officeDocument/2006/relationships/externalLink" Target="externalLinks/externalLink535.xml"/><Relationship Id="rId175" Type="http://schemas.openxmlformats.org/officeDocument/2006/relationships/externalLink" Target="externalLinks/externalLink174.xml"/><Relationship Id="rId743" Type="http://schemas.openxmlformats.org/officeDocument/2006/relationships/externalLink" Target="externalLinks/externalLink742.xml"/><Relationship Id="rId382" Type="http://schemas.openxmlformats.org/officeDocument/2006/relationships/externalLink" Target="externalLinks/externalLink381.xml"/><Relationship Id="rId603" Type="http://schemas.openxmlformats.org/officeDocument/2006/relationships/externalLink" Target="externalLinks/externalLink602.xml"/><Relationship Id="rId687" Type="http://schemas.openxmlformats.org/officeDocument/2006/relationships/externalLink" Target="externalLinks/externalLink686.xml"/><Relationship Id="rId810" Type="http://schemas.openxmlformats.org/officeDocument/2006/relationships/externalLink" Target="externalLinks/externalLink809.xml"/><Relationship Id="rId908" Type="http://schemas.openxmlformats.org/officeDocument/2006/relationships/externalLink" Target="externalLinks/externalLink907.xml"/><Relationship Id="rId242" Type="http://schemas.openxmlformats.org/officeDocument/2006/relationships/externalLink" Target="externalLinks/externalLink241.xml"/><Relationship Id="rId894" Type="http://schemas.openxmlformats.org/officeDocument/2006/relationships/externalLink" Target="externalLinks/externalLink893.xml"/><Relationship Id="rId37" Type="http://schemas.openxmlformats.org/officeDocument/2006/relationships/externalLink" Target="externalLinks/externalLink36.xml"/><Relationship Id="rId102" Type="http://schemas.openxmlformats.org/officeDocument/2006/relationships/externalLink" Target="externalLinks/externalLink101.xml"/><Relationship Id="rId547" Type="http://schemas.openxmlformats.org/officeDocument/2006/relationships/externalLink" Target="externalLinks/externalLink546.xml"/><Relationship Id="rId754" Type="http://schemas.openxmlformats.org/officeDocument/2006/relationships/externalLink" Target="externalLinks/externalLink753.xml"/><Relationship Id="rId90" Type="http://schemas.openxmlformats.org/officeDocument/2006/relationships/externalLink" Target="externalLinks/externalLink89.xml"/><Relationship Id="rId186" Type="http://schemas.openxmlformats.org/officeDocument/2006/relationships/externalLink" Target="externalLinks/externalLink185.xml"/><Relationship Id="rId393" Type="http://schemas.openxmlformats.org/officeDocument/2006/relationships/externalLink" Target="externalLinks/externalLink392.xml"/><Relationship Id="rId407" Type="http://schemas.openxmlformats.org/officeDocument/2006/relationships/externalLink" Target="externalLinks/externalLink406.xml"/><Relationship Id="rId614" Type="http://schemas.openxmlformats.org/officeDocument/2006/relationships/externalLink" Target="externalLinks/externalLink613.xml"/><Relationship Id="rId821" Type="http://schemas.openxmlformats.org/officeDocument/2006/relationships/externalLink" Target="externalLinks/externalLink820.xml"/><Relationship Id="rId253" Type="http://schemas.openxmlformats.org/officeDocument/2006/relationships/externalLink" Target="externalLinks/externalLink252.xml"/><Relationship Id="rId460" Type="http://schemas.openxmlformats.org/officeDocument/2006/relationships/externalLink" Target="externalLinks/externalLink459.xml"/><Relationship Id="rId698" Type="http://schemas.openxmlformats.org/officeDocument/2006/relationships/externalLink" Target="externalLinks/externalLink697.xml"/><Relationship Id="rId91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5</xdr:col>
      <xdr:colOff>95250</xdr:colOff>
      <xdr:row>15</xdr:row>
      <xdr:rowOff>1114424</xdr:rowOff>
    </xdr:from>
    <xdr:to>
      <xdr:col>5</xdr:col>
      <xdr:colOff>4524187</xdr:colOff>
      <xdr:row>15</xdr:row>
      <xdr:rowOff>1752599</xdr:rowOff>
    </xdr:to>
    <xdr:pic>
      <xdr:nvPicPr>
        <xdr:cNvPr id="2" name="그림 1">
          <a:extLst>
            <a:ext uri="{FF2B5EF4-FFF2-40B4-BE49-F238E27FC236}">
              <a16:creationId xmlns:a16="http://schemas.microsoft.com/office/drawing/2014/main" id="{BD1B9CB8-C1BF-4C71-293D-88D515F080BE}"/>
            </a:ext>
          </a:extLst>
        </xdr:cNvPr>
        <xdr:cNvPicPr>
          <a:picLocks noChangeAspect="1"/>
        </xdr:cNvPicPr>
      </xdr:nvPicPr>
      <xdr:blipFill>
        <a:blip xmlns:r="http://schemas.openxmlformats.org/officeDocument/2006/relationships" r:embed="rId1"/>
        <a:stretch>
          <a:fillRect/>
        </a:stretch>
      </xdr:blipFill>
      <xdr:spPr>
        <a:xfrm>
          <a:off x="7953375" y="9124949"/>
          <a:ext cx="4428937" cy="638175"/>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5</xdr:col>
          <xdr:colOff>95250</xdr:colOff>
          <xdr:row>18</xdr:row>
          <xdr:rowOff>1200150</xdr:rowOff>
        </xdr:from>
        <xdr:to>
          <xdr:col>5</xdr:col>
          <xdr:colOff>1009650</xdr:colOff>
          <xdr:row>18</xdr:row>
          <xdr:rowOff>2114550</xdr:rowOff>
        </xdr:to>
        <xdr:sp macro="" textlink="">
          <xdr:nvSpPr>
            <xdr:cNvPr id="1025" name="Object 1" hidden="1">
              <a:extLst>
                <a:ext uri="{63B3BB69-23CF-44E3-9099-C40C66FF867C}">
                  <a14:compatExt spid="_x0000_s1025"/>
                </a:ext>
                <a:ext uri="{FF2B5EF4-FFF2-40B4-BE49-F238E27FC236}">
                  <a16:creationId xmlns:a16="http://schemas.microsoft.com/office/drawing/2014/main" id="{95BD8829-44CE-42B9-B312-C707F2380B7F}"/>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04775</xdr:colOff>
          <xdr:row>19</xdr:row>
          <xdr:rowOff>352425</xdr:rowOff>
        </xdr:from>
        <xdr:to>
          <xdr:col>5</xdr:col>
          <xdr:colOff>1019175</xdr:colOff>
          <xdr:row>19</xdr:row>
          <xdr:rowOff>1266825</xdr:rowOff>
        </xdr:to>
        <xdr:sp macro="" textlink="">
          <xdr:nvSpPr>
            <xdr:cNvPr id="1026" name="Object 2" hidden="1">
              <a:extLst>
                <a:ext uri="{63B3BB69-23CF-44E3-9099-C40C66FF867C}">
                  <a14:compatExt spid="_x0000_s1026"/>
                </a:ext>
                <a:ext uri="{FF2B5EF4-FFF2-40B4-BE49-F238E27FC236}">
                  <a16:creationId xmlns:a16="http://schemas.microsoft.com/office/drawing/2014/main" id="{2F5D2FCD-E382-43AD-B453-F3CC50E32378}"/>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MSOFFICE\EXCEL\DATA\ETC\&#51064;&#4714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S\&#45824;&#49345;.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54620;&#49849;&#50857;\C\HSJJ\JUNG\W-CAR\96YEAR\W-100.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49884;&#49444;&#53804;&#51088;"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49900;&#50689;&#53469;\D\khk\ap&#49884;&#49444;\&#44608;&#52380;&#49688;\WINDOWS\TEMP\PRICE%20RANG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Krselfsr01\Assurance%202\&#52572;&#51116;&#44512;\ROYALTY\ROY-&#49888;-9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52572;&#51116;&#44512;\&#50689;&#50629;&#47588;&#52636;\&#32317;&#25324;980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My%20Documents\2003&#44221;&#50689;&#44288;&#47532;\5&#50900;%20&#49888;&#44508;%20&#49688;&#51221;&#44228;&#54925;\2004&#45380;&#54532;&#47196;&#51229;&#49496;\&#50689;&#50629;&#44228;&#54925;%20&#44050;&#51088;&#47308;.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72.17.1.18\&#49340;&#51068;&#54924;&#44228;\KimSangGu\96&#45380;&#50696;&#49328;&#44288;&#47532;\96&#50696;&#49328;&#49888;&#52397;&#51012;%20&#50948;&#54620;%20&#50577;&#49885;&#48143;%20&#44277;&#4792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971057\c\WINDOWS\TEMP\WINDOWS\TEMP\CMK\XLSRULE\&#44060;&#51221;&#44508;&#51221;\&#50756;&#4934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51204;&#50857;&#52384;\&#54252;&#52380;&#49569;&#50864;&#49688;&#47049;\hb\&#49340;&#49328;1&#51648;&#44396;(&#49892;&#49884;)\&#51452;&#44277;&#49688;&#47049;\&#51068;&#50948;&#45824;&#44032;98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Documents%20and%20Settings\user\My%20Documents\DB\Audit\&#49464;&#54413;&#50868;&#49688;\&#49464;&#54413;&#44592;&#47568;&#44048;&#49324;(2006.12.31)\&#49464;&#54413;FS34&#4459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hideep-my.sharepoint.com/Users/&#51221;&#52285;&#54840;/Documents/Works/04.&#51221;&#52285;&#54840;%20project/03.FAS%20&#50629;&#47924;/&#47588;&#49688;&#51088;&#47928;/Project%20Atom%201705/Valuation/From%20Atom/7.2%20ATOM%20Financial%20Projection(updated).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hideep-my.sharepoint.com/Work/2.%20Domestic/0.%20Projects/LG%20CNS/04%20Valuation/Project%20ATOM_Model_v0731%20-%20Copy.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LYH\99&#45380;\My%20Documents\99&#45380;\&#44036;&#51060;&#50672;&#46973;(&#54924;&#51032;&#53685;&#48372;&#49436;).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sunkim\My%20Documents\G-Project\&#51228;&#51312;&#50896;&#44032;\&#51089;&#49457;&#51068;0507\GP&#49373;&#49328;,&#54032;&#47588;%20&#50696;&#49345;(2002&#44228;&#49328;050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2001&#45380;&#44048;&#49324;\01&#45380;%20&#44592;&#47568;\&#45824;&#54620;&#44368;&#50896;&#44277;&#51228;&#54924;\0109%20&#44048;&#49324;&#50857;%20tb.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Users\&#44053;&#44592;&#52285;1\Desktop\template%20manager\kicpa\&#44277;&#49884;&#49324;&#54637;&#51216;&#44160;&#54364;%20-kicpa.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G:\IBDUSER\SINGAPORE\Starburst\Valuation\scv%20projections%20as%20presented%20to%20bankers\Cmb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My%20Documents\&#47784;&#46304;&#54028;&#51068;\&#50857;&#50669;\&#54588;&#50612;&#47532;&#49828;\&#48372;&#44256;&#49436;\&#54924;&#49324;&#51088;&#47308;\10&#50900;&#47568;&#48155;&#51012;&#50612;&#51020;&#54788;&#54889;.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Startup" Target="XTWJ/KASHIWA/KASHITE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51068;&#50948;&#45824;&#44032;98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Pcs\c\WINDOWS\TEMP\&#51068;&#51068;011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02-&#44608;&#50689;&#53468;\My%20Documents\GR%20Project\Isover+Korea\&#48372;&#44256;&#50857;%20&#51088;&#47308;\&#51089;&#49457;&#51068;0502\2002(1~3&#50900;)%20&#54252;&#51109;&#50896;&#45800;&#50948;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AUTO\BUDGET\97\SSGI\SSGDBU9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44428;&#51032;&#51473;(&#45796;)\&#44592;&#50504;\&#52268;&#46020;&#47532;\&#50696;&#49328;\&#50696;&#49892;&#48516;&#49437;\2000\&#44277;&#51089;&#44592;&#44228;&#50896;&#44032;&#44228;&#49328;\2000&#45380;&#44288;&#47532;&#51088;&#47308;\&#48176;&#48512;&#44592;&#51456;\&#44396;&#48516;&#49552;&#5106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51204;&#52268;&#44600;\C\DATA\&#49373;&#49328;\&#51204;&#47581;\&#48337;&#51204;&#47581;\&#50896;&#50504;\982&#50896;&#5050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G:\WINDOWS\Temporary%20Internet%20Files\Content.IE5\O832F793\HMM%20Aug12_2001(aaaacwle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ULLDOZER\ACCOUNTING\Edward\telco\Telco%20analysis\Monthly%20Telco%20Expense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H:\Documents%20and%20Settings\&#52264;&#50689;&#49688;1\My%20Documents\&#51333;&#54633;&#48169;\&#49444;&#44228;&#51089;&#50629;&#48169;\&#49444;&#44228;&#49436;\TB\2003\&#50504;&#51473;\IRWK&#49328;&#52636;(TB).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H:\MyMy\LES\Main\Planning\03&#45380;&#49324;&#50629;&#44228;&#54925;\&#51221;&#50689;'s\&#51089;&#50629;\Projects\5163\&#47932;&#47049;.&#44204;&#51201;\NIS+&#47932;&#47049;+(Pasx+0424,1250,45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WFS11\SYS\unzipped\&#51116;&#47924;&#44396;&#51312;&#44060;&#49440;&#48169;&#50504;\&#45824;&#44288;&#51088;&#47308;\&#50668;&#49888;&#44144;&#47000;\&#54644;&#50808;BSPL\&#54644;&#50808;&#48277;&#5106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LOTUS\&#44144;&#51228;&#46020;\&#44144;&#51228;&#4602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47928;&#52384;&#49688;\&#54016;&#51109;\My%20Documents\&#45432;&#48512;(&#49888;)\&#44552;&#50997;&#48708;&#50857;\&#54788;&#45824;&#51221;&#44277;\MSOFFICE\EXCEL\&#50900;&#44036;&#51088;&#44552;\&#51088;&#44552;&#49892;&#512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9964624\&#49444;&#44228;2&#54016;&#44288;&#47532;\LEE\&#50896;&#44032;&#51208;&#44048;\KANG\CDOWN\98&#44228;&#54925;\CDOWN\98&#44228;&#54925;\&#44228;&#54925;&#54801;&#5120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MP95\&#44277;&#50976;\AFTER\&#50900;&#52264;&#44208;&#49328;\&#50900;&#52264;&#51200;&#5110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hideep-my.sharepoint.com/Users/inno01/Desktop/&#51116;&#47924;&#54924;&#51032;/2017&#45380;-&#51116;&#47924;&#54924;&#51032;/Users/seo/Downloads/&#21029;&#32025;1&#9314;_&#12459;&#12473;&#12479;&#12510;&#12452;&#12474;&#35506;&#38988;&#23550;&#24540;.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acc5\&#47196;&#52972;%20&#46356;&#49828;&#53356;%20(F)\&#51204;&#51652;&#50864;\&#50629;&#47924;\2004&#45380;\2004-1&#48516;&#44592;&#44208;&#49328;\&#49552;&#51061;&#52628;&#51221;\&#54924;&#44228;&#44208;&#49328;\&#49552;&#51061;&#48372;&#44256;_&#51228;&#51648;2003&#45380;01~05&#509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isserver\f&amp;c\C\DBPLUS2000\save\&#49464;&#44221;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44428;&#51032;&#51473;(&#45796;)\&#44592;&#50504;\&#48320;&#49549;&#44592;\&#51473;&#44592;\TM&#48320;&#51312;&#5164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48149;&#47928;&#49436;\&#47928;&#48393;&#44592;\&#44221;&#50689;&#48516;&#49437;\&#49345;&#48152;&#44592;\3&#49324;&#48516;&#4459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2TC1SH01/IIIIIIIIIIIIIIIIKamco_abs/Template/&#49688;&#51221;Template/&#52380;&#44305;&#49328;&#50629;(&#5145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YB%202010/FINANCIAL%20REPORT%202010/Rolling%20Cashflow/02-2010/BSD/AS/Jenny/NPS/2004/Accounting/Data%20client/Act/FREEPORT/v1202-LC/Data/Data-clea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hideep-my.sharepoint.com/&#9734;HST/06%20&#49464;&#47924;/&#9733;&#48277;&#51064;&#49464;/2016/&#51473;&#44036;&#50696;&#45225;/0_&#48277;&#51064;&#49464;%20&#50836;&#52397;%20&#49436;&#49885;_160224/&#49464;&#47924;&#51312;&#51221;&#47560;&#48277;&#49324;(2015&#45380;_&#44480;&#49549;&#48516;,_20160211_&#44032;&#49436;&#49885;_&#48152;&#50689;)/&#44397;&#51228;&#51312;&#49464;&#47560;&#48277;&#493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WINDOWS\TEMP\2000&#45380;&#50696;&#49328;\99&#45380;&#52628;&#5122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AHTLIM\LIM\&#51076;&#54788;&#53468;\99&#50696;&#49328;-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966680402\ART&#51312;&#50689;\LZ&#49688;&#51061;&#49457;\HEE-DONG\AVANTE\WAGON\&#47588;&#44032;&#44208;&#51221;\DEP&#44228;&#4932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48149;&#51064;&#52384;\D\NYJ\JMN\PLAN\97PLAN\0924\&#51228;&#54408;&#4832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9810165\98M.M\DATA\MONTH\&#51204;&#47029;&#54924;&#51032;\&#49373;&#54032;960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hideep-my.sharepoint.com/WINDOWS/TEMP/&#49884;&#49328;&#5436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WINDOWS\TEMP\&#49884;&#49328;&#5436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hideep-my.sharepoint.com/My%20Documents/&#47784;&#46304;&#54028;&#51068;/&#50857;&#50669;/&#54588;&#50612;&#47532;&#49828;/&#48372;&#44256;&#49436;/&#54924;&#49324;&#51088;&#47308;/10&#50900;&#47568;&#48155;&#51012;&#50612;&#51020;&#54788;&#548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dummy.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Credit%20inputs/PORTFOLIO%20MODEL(200012input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E:\Users\jaejkim\AppData\Local\Aura\4.0\Files\19\AF\bd16e6d9-770b-4aa0-a69b-d18e04952113000000000000000000076040\79b2395e-ee2a-4ff3-8c9e-2561046133f8.xlsm"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Kor7bud-Asia.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1060;&#47749;&#44396;\C\LEE\MSOFFICE\HEXCEL\YOUNG\96&#49552;&#5106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My%20Documents\&#47784;&#46304;&#54028;&#51068;\&#50857;&#50669;\&#54588;&#50612;&#47532;&#49828;\&#48372;&#44256;&#49436;\&#54924;&#49324;&#51088;&#47308;\10&#50900;&#47568;&#48155;&#51012;&#50612;&#51020;&#54788;&#5488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Documents%20and%20Settings\swhur\Local%20Settings\Temporary%20Internet%20Files\Content.IE5\9NHZXVRM\Analysis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PLAN2000\TECHNIQ\PISE.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Grover\PS\RabighII\AO%20%20C4%20Yields%20for%20ACOM.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9479829\c\&#46160;&#52264;&#51109;&#45784;&#50640;&#44172;%20&#47928;&#49436;&#47484;%20&#50732;&#47532;&#45716;%20&#44275;\9905&#49888;&#51076;&#49892;&#51109;&#48372;&#44256;\&#44592;&#49696;&#44228;&#54925;&#44284;\WINDOWS\TEMP\MSOFFICE\&#52509;&#47924;&#51068;&#48152;\&#52509;&#47924;&#51068;&#48152;\&#47928;&#49436;&#49436;&#498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H:\Documents%20and%20Settings\kyo-sup.shim\My%20Documents\&#54924;&#44228;&#44048;&#49324;\&#54620;&#47924;&#49660;&#54609;\2004&#45380;\&#44592;&#47568;\done\&#54788;&#45824;&#48177;&#54868;&#51216;%20&#54620;&#47924;&#49660;&#54609;\&#50872;&#49328;DSF\2004\KMAIL30\CACHE\97&#53664;&#51648;&#47749;&#49464;.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ata\ABSTRACT\SSBP\2000\&#50896;&#48512;&#51116;&#47308;(20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51204;&#46041;&#49885;\C\&#50689;&#54868;&#45768;\97&#44048;&#44032;\&#44048;&#44032;&#49345;&#44033;97.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Y:\Documents%20and%20Settings\HC54362\Local%20Settings\Temporary%20Internet%20Files\OLKED\Documents%20and%20Settings\wa94127\Temporary%20Internet%20Files\OLK46\GCIB%20RAM%20as%20of%209.05.2003%20Complete%20Packag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52572;&#44305;&#50676;\&#48376;&#49324;97&#49688;&#51221;\MSOffice\Templates\Spreadsheet%20Solutions\CommonDataBase.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Krselfsr01\Assurance%202\&#44608;&#51221;&#54984;\MELCO\&#44208;&#49328;&#48372;&#44256;.99%201st.xls"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44608;&#50980;&#51333;\C\My%20Documents\&#48512;&#51109;&#45784;\&#44400;&#49328;&#54364;&#51456;&#50896;&#44032;\&#49688;&#52636;1&#54016;.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hideep-my.sharepoint.com/Costing_Data/ST2001/Template2001/Inventory-YTD2000-Actual(1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50976;&#53468;&#50864;\&#50900;&#48372;7&#50900;\&#45796;&#53328;&#45796;&#53328;\&#49900;&#49324;&#48516;&#49437;&#54217;&#44032;\2001&#45380;\200107\&#52509;&#44292;\&#47560;&#49828;&#53552;&#53596;&#54540;&#47532;&#53944;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Kdetown\&#54924;&#44228;&#44048;&#49324;\Documents%20and%20Settings\&#48376;&#51064;&#51032;%20Netware%20Login%20ID\My%20Documents\My%20Documents\&#51221;&#47928;&#51221;&#48372;\&#51221;&#47928;00&#48152;&#44592;\Clients\&#51452;&#51008;&#49328;&#50629;\(1999)_&#51452;&#51008;&#49328;&#50629;\(&#54924;&#49324;&#51228;&#49884;)&#51116;&#47924;&#51228;&#54364;.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48516;&#49324;\&#52628;&#51221;&#51116;&#47924;&#51228;&#54364;\&#48376;&#51064;&#44032;\&#51088;&#48376;&#54869;&#51221;&#52628;&#51221;BSPL(&#49884;&#48044;2006&#45380;~&#44396;&#47588;&#51228;&#50808;)-&#49688;&#51221;FLC&#44592;&#51456;.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Documents%20and%20Settings/laurayu/Local%20Settings/Temporary%20Internet%20Files/OLK47/Helio%20Tangible%20Asset%20Valuation%20Model%20011608.xls" TargetMode="External"/></Relationships>
</file>

<file path=xl/externalLinks/_rels/externalLink179.xml.rels><?xml version="1.0" encoding="UTF-8" standalone="yes"?>
<Relationships xmlns="http://schemas.openxmlformats.org/package/2006/relationships"><Relationship Id="rId2" Type="http://schemas.microsoft.com/office/2019/04/relationships/externalLinkLongPath" Target="/DOCUME~1/ADMINI~1/LOCALS~1/Temp/My%20Documents/&#12593;&#12593;&#12593;/&#51068;.&#51068;.&#51068;/&#44048;&#49324;/Avista/2002-12-31/1&#48264;&#54028;&#51068;/Client2002/&#44048;&#49324;/Mykrolis/FY2002/TB/011103/Documents%20and%20Settings/&#44608;&#44592;&#51333;/My%20Documents/&#54924;&#44228;/2002&#45380;/2002&#45380;6&#50900;&#44208;&#49328;/6&#50900;&#44208;&#49328;&#48372;&#44256;.xls?409F579E" TargetMode="External"/><Relationship Id="rId1" Type="http://schemas.openxmlformats.org/officeDocument/2006/relationships/externalLinkPath" Target="file:///\\409F579E\6&#50900;&#44208;&#49328;&#48372;&#4425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49888;&#50864;&#54924;&#44228;&#48277;&#51064;\Modottel\2002\Modottel%20200212%20&#50672;&#47568;&#44208;&#49328;\&#54924;&#49324;&#51088;&#47308;\0101&#49884;&#49328;&#5436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Bms\c\&#49437;&#49328;&#44264;&#51116;\@4000\&#47749;&#50896;&#48516;&#49437;.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mail.samil.co.kr/My%20Documents/My%20Documents/AUDIT/&#45796;&#51020;/2000/&#44592;&#47568;/WP/&#44592;&#53440;/&#44228;&#51221;&#47749;&#49464;&#52509;&#4429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hpark.pc\hbjeon\STC\KT\TOOL\KT-HOST.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G:\WINDOWS\Temporary%20Internet%20Files\Content.IE5\O832F793\Debt\000706%20CSFB%20DCF%20-%20Revised%20CAPEX%20(Clean).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44608;&#54620;&#50500;\shareddocs\&#44256;&#44061;&#54924;&#49324;\&#49328;&#51008;&#52880;&#54588;&#53448;\2002\3&#48516;&#44592;\&#44048;&#49324;&#51312;&#49436;\&#54924;&#49324;&#51228;&#49884;\&#50808;&#54868;ABS\&#50808;&#54868;ABS_&#52572;&#5133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54028;&#51068;&#49436;&#48260;\&#49328;&#51204;&#49324;&#50629;&#54016;\&#49324;&#50629;&#48512;%20&#54788;&#54889;\&#50900;&#48324;&#47588;&#52636;&#54788;&#54889;\&#49688;&#51452;&#47588;&#52636;-%20&#44288;&#47532;&#52509;&#44292;(&#49328;&#51204;&#49324;&#50629;&#48512;_20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INTRA\&#54620;&#50500;&#49884;&#49828;&#53596;\A_&#49328;&#50629;&#51204;&#51088;&#49324;&#50629;&#48512;&#54788;&#54889;\&#50689;&#50629;&#49892;&#51201;_&#52509;&#44292;\&#49892;&#51201;-99\&#49892;&#51201;-12&#5090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S_HQ_B\USER\USER\COMMON\AACK\PLAN98C.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ata\Plan\2000Plan\Plan00df-53ac(CP).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notes\data\CLIENTS\Seoul-Sec\2000-audit\&#51312;&#51064;&#49437;\&#44592;&#47568;&#44048;&#49324;\&#49436;&#50872;&#51613;&#44428;_&#51312;&#49436;-JIS.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54861;&#54620;&#49457;\&#50900;&#52264;&#44221;&#50689;&#49892;&#51201;\EXCEL\&#52264;&#44221;&#53468;\&#51088;&#44552;&#49688;&#51648;\EXAMPLES\&#51105;&#46041;&#49324;&#4576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lgekrhqms20.lge.com/windows/TEMP/AGC_DWDM_4W.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Documents%20and%20Settings/limpanatevinl/Desktop/BBD%20KM/EarthLink%20Metrics-12.05_12.2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49892;&#47560;&#44048;&#48372;&#44256;(12&#50900;)-&#51204;&#51088;BG.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hideep-my.sharepoint.com/&#54924;&#44228;&#44048;&#49324;/&#50808;&#54872;&#52852;&#46300;/02&#44048;&#49324;/&#44592;&#47568;&#44048;&#49324;/W_S/2003&#52264;&#51077;&#4455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48372;&#44256;&#49436;\&#48372;&#44256;&#49436;\&#52264;&#51452;&#48324;&#50896;&#54868;&#45824;&#52636;&#44552;\&#50808;&#54872;&#51008;&#54665;_&#50896;&#48324;&#45824;&#526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cary_s/EarthLink/0005Financials/Closing%20schedul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02-&#44608;&#50689;&#53468;\My%20Documents\GR%20Project\Isover+Korea\&#48372;&#44256;&#50857;%20&#51088;&#47308;\&#51228;&#51312;&#50896;&#44032;&#44228;&#49328;&#8545;(0513).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44608;&#54788;&#50864;\&#44592;&#54925;_&#51088;&#49328;&#50976;&#46041;&#54868;&#54016;\&#44208;&#49328;\2004\2004.10&#50900;\&#51228;&#52636;&#50857;\1.&#49688;&#53441;&#54788;&#54889;_2004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EXCEL\&#44208;&#49328;\&#50900;&#4837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w021\sys\CHA\DHI\&#44397;&#47928;&#50672;&#44208;\96&#50672;&#44208;\&#51312;&#49436;&#50672;&#44396;.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hideep-my.sharepoint.com/Documents%20and%20Settings/njkim/Local%20Settings/Temporary%20Internet%20Files/Content.IE5/2XJ09CN6/&#44208;&#49328;&#47749;&#49464;/&#44048;&#49324;&#51204;/2002&#45380;/2002&#45380;%20&#44592;&#47568;&#44048;&#49324;/&#48276;&#47928;&#49324;/&#48276;&#47928;&#49324;_2002_&#44592;&#47568;_FS(&#52572;&#5133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windows\TEMP\NCCFF649.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G:\WINDOWS\Temporary%20Internet%20Files\Content.IE5\O832F793\Debt\Lonsum_Revised%20Debt%20Structure_010810_%20v4.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9410714\2000&#45380;&#50577;&#49885;\DATA\MONTH\&#49892;&#51201;&#48516;&#49437;\9607&#48372;&#44256;.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h:\User\&#44228;&#54925;_&#51060;&#46041;\PLN2k0_data.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My%20Documents\&#44208;&#49328;\&#44228;&#51221;&#49888;&#49444;\&#49888;&#44228;&#51221;&#44284;&#47785;&#52404;&#44228;&#44060;&#51221;20001104.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d.docs.live.net/Users/onlyf/OneDrive/01_&#47928;&#49436;_20151128/01_Project_20151128/03_Osung/64_&#49436;&#50872;&#47928;&#44256;_&#51648;&#48516;&#44032;&#52824;&#54217;&#44032;/04_&#51312;&#49436;/&#49436;&#50872;&#47928;&#44256;_&#51648;&#48516;&#44032;&#52824;&#54217;&#44032;_20171114_v2.xlsm"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49900;&#51456;&#51068;\&#44277;&#50976;\My%20Document\&#44620;&#52824;\KIECO%20Model_Updated_Sim_simul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54924;&#46988;\&#48176;&#44600;&#46041;\&#50629;&#47924;&#44288;&#47144;\&#44221;&#44592;&#48169;&#49569;\&#44208;&#49328;\99\101-116.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Mp65\c\Backup\MP65\&#44221;&#47532;&#54016;\2000Kumho\2000fs\2.Fs000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J:\DOCUME~1\echan\LOCALS~1\Temp\FY03Q4_B003Pkg.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h:\My%20Documents\&#47932;&#51088;&#44288;&#47532;\&#47560;&#51060;&#53356;&#47196;&#49472;\&#47932;&#51088;&#48372;&#44256;\&#47560;&#51060;&#53356;&#47196;&#49472;%20&#44592;&#53440;&#54868;&#51068;\2&#50900;&#52397;&#44396;&#47049;.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USER\My%20Documents\&#44048;&#49324;\04&#44048;&#49324;\04&#44592;&#47568;&#44048;&#49324;\&#52992;&#51060;&#54000;&#51064;&#53552;&#45236;&#49660;&#45216;\&#54924;&#49324;&#51228;&#49884;\work\&#45824;&#50689;&#54252;&#51109;00&#51473;&#44036;\work\&#54620;&#49436;&#51228;&#50557;\A&#51312;&#49436;-&#54620;&#49436;.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F3HK\F3HK&#44204;&#51201;.XL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216.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ALKOS3\000update\12Finance\Accounting\Sales_book3.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E:\doc\&#51221;&#48372;&#53685;&#49888;\&#54620;&#44397;&#44221;&#51228;\03&#45380;\&#44592;&#47568;&#44048;&#49324;\&#51312;&#49436;\FXDEAL.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4608;&#54620;&#50500;\shareddocs\My%20Documents\&#45824;&#45909;&#51204;&#51088;\dde98.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h:\User\&#44228;&#54925;_&#51060;&#46041;\PLN2k0_sum.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H:\WINDOWS\TEMP\TD_0002.DIR\5ESS-2000%202001&#47932;&#47049;\5UL\&#54665;&#45817;\H5_12_&#54665;&#45817;_2001P_TRK.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Administrator\My%20Documents\&#45432;&#51221;&#53468;\&#45824;&#51452;\&#54924;&#44228;&#44048;&#49324;\&#45768;&#48288;&#50500;&#49436;&#50872;\2005\2005&#44592;&#47568;\&#54924;&#49324;&#51228;&#49884;\2005%20AR%20Balance(De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2TC1SH01/&#44277;&#50976;/&#49352;%20&#54260;&#45908;/&#49457;&#50629;&#44277;&#49324;-&#49688;&#51221;/&#50864;&#49457;&#47784;&#5164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netswork4/mail/02312.nsf/($All)/661FC79B2A2C875449256922003731FF/$file/00&#52628;&#51652;/&#53804;&#51088;&#49324;&#50629;/&#51648;&#50669;&#51473;&#49900;&#44397;/00&#52628;&#51652;/&#53804;&#51088;&#49324;&#50629;/&#51648;&#50669;&#51473;&#49900;&#44397;/00&#52628;&#51652;/&#53804;&#51088;&#49324;&#50629;/&#51648;&#50669;&#51473;&#49900;&#44397;/&#44277;&#50976;&#47928;&#49436;/3838/&#51204;&#49569;&#50629;&#47924;/&#51648;&#50669;&#51473;&#49900;&#44397;&#54869;&#51109;&#44228;&#54925;/PRJ9901.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72.19.10.16\&#54016;%20&#47928;&#49436;&#54632;\Users\Administrator\AppData\Local\Microsoft\Windows\INetCache\IE\110B3YSM\&#54869;&#51221;&#51116;&#47924;&#51228;&#54364;\Users\woshin\Desktop\&#44048;&#49324;&#44288;&#47144;&#54260;&#45908;\&#45349;&#49468;&#53440;&#51060;&#50612;&#44060;&#49884;IFRS\&#49688;&#51089;&#50629;&#44160;&#51613;&#49884;&#53944;\&#48373;&#49324;&#48376;%20&#51064;&#53552;&#54168;&#51060;&#49828;&#51221;&#51032;_&#44288;&#44228;&#49324;_&#50577;&#49885;_&#50672;&#44208;&#44208;&#49328;_3.3.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51060;&#55148;&#49457;\2000&#47928;&#49436;\MSOffice\Excel\7&#50900;&#46321;&#44553;&#48324;.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F:\2004\04_KB_USGAAP\&#52264;&#51060;&#48516;&#49437;&#54364;\&#49688;&#44592;&#48516;&#44060;\&#49688;&#44592;&#48516;&#44060;_05042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Documents%20and%20Settings/sallen/My%20Documents/Invoice%20Summary.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ZSNGB008A\Department2\Desktop%20Folder\150Klines\60+90\ASP%20Projects\Philippines\Banyantel\ICC\ICC%20150K\SQA%20&amp;%20Pricing\BB%20SQA%20Nov97%20V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hideep-my.sharepoint.com/&#54924;&#44228;&#44048;&#49324;/&#50808;&#54872;&#52852;&#46300;/02&#44048;&#49324;/&#44592;&#47568;&#44048;&#49324;/W_S/My%20Documents/2002fm/2002&#52264;&#51077;&#4455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pkra\My%20Documents\&#44048;&#49324;\&#51473;&#44036;\2003\HPG\Documents%20and%20Settings\kimhs\My%20Documents\&#44256;&#44061;&#54924;&#49324;\Syngenta%20Korea\2002&#44592;&#47568;\&#48155;&#51008;&#51088;&#47308;\&#52292;&#44428;&#51312;&#54924;&#49436;&#47588;&#53356;&#47196;.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E:\Users\jiheechoi\Desktop\20130627%20-%20Test%20of%20Controls%20-%20Generic%20TL%20&amp;%20DELCs_KR_0809.xlsm"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H:\DOCUME~1\USER\LOCALS~1\Temp\&#51216;&#52492;&#51221;&#49328;\&#44305;&#52992;&#51060;&#48660;\&#53580;&#49828;&#53944;.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9672;Clients/&#54217;&#54868;&#51008;&#54665;%20NPL/Template/&#54217;&#54868;&#51008;&#54665;%20Template.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roygbnv\D\EXCEL\&#47588;&#52636;\97\&#49892;&#51201;\11&#50900;&#49892;&#51201;.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hideep-my.sharepoint.com/Users/kyunghoonkim/Documents/2010/&#46160;&#49328;Capital/Consolidation/&#51312;&#49436;/Doosan%20Capital_Consolidation_Package_DCFL(2010).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d.docs.live.net/C:/Users/Sungyoung%20Park/OneDrive/01_&#47928;&#49436;_20151128/01_Project_20151128/03_Osung/57_&#54868;&#49849;&#50508;&#50532;&#50640;&#51060;_&#49888;&#44508;&#53804;&#51088;&#44160;&#53664;%20&#53596;&#54540;&#47551;&#51089;&#49457;/02_&#51312;&#49436;/&#54868;&#49849;&#50508;&#50532;&#50640;&#51060;_Project%20OOO_&#49324;&#50629;&#53440;&#45817;&#49457;%20&#44160;&#53664;_20170829_v36_&#44396;&#48516;&#49552;&#51061;_&#54844;&#50689;&#46972;&#51064;.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netswork4/mail/02312.nsf/($All)/661FC79B2A2C875449256922003731FF/$file/00&#52628;&#51652;/&#53804;&#51088;&#49324;&#50629;/&#51648;&#50669;&#51473;&#49900;&#44397;/00&#52628;&#51652;/&#53804;&#51088;&#49324;&#50629;/&#51648;&#50669;&#51473;&#49900;&#44397;/00&#52628;&#51652;/&#53804;&#51088;&#49324;&#50629;/&#51648;&#50669;&#51473;&#49900;&#44397;/&#44277;&#50976;&#47928;&#49436;/3838/&#51204;&#49569;&#50629;&#47924;/&#51648;&#50669;&#51473;&#49900;&#44397;&#54869;&#51109;&#44228;&#54925;/PRJ9901cn.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K:\&#44208;&#51116;\&#51060;&#51333;&#54785;\Er98104\11&#50900;%20&#49884;&#54744;&#44228;&#5492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I:\LEEKS1\2003\Ac-Payable\JanSep-32XX.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44608;&#49328;&#47000;\C\windows\TEMP\01&#45380;%20&#49444;&#48708;&#44032;&#46041;&#50984;.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E:\MIPOS\MAIL\TEMP\207NEW.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hideep-my.sharepoint.com/Users/&#51221;&#52285;&#54840;/Documents/Works/04.&#51221;&#52285;&#54840;%20project/03.FAS%20&#50629;&#47924;/Valuation%20&amp;%20&#49892;&#49324;/&#50885;&#51652;%201712/&#50885;&#51652;&#50640;&#45320;&#51648;/&#54924;&#49324;&#51088;&#47308;/&#50640;&#45320;&#51648;%20&#52628;&#44032;&#51228;&#44277;&#51088;&#47308;/&#50976;&#47924;&#54805;&#51088;&#49328;_&#44048;&#44032;&#49345;&#44033;/2017.3Q%20&#44048;&#44032;&#49345;&#44033;&#48708;%2011&#50900;.xlsx"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File_server\My%20Documents\&#47928;&#49436;\&#49444;&#48708;&#50868;&#50689;&#48708;&#50857;\2007&#45380;\&#48708;&#50857;&#48516;&#49437;(0709).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51221;&#46041;&#54872;\D\My%20Documents\EXCEL\INVESTMENT\&#50672;&#44396;&#44060;&#48156;&#53804;&#51088;.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F:\My%20Documents\&#44048;&#49324;\&#45824;&#51652;&#54868;&#54617;\&#45824;&#51652;04&#44048;&#49324;\My%20Documents\&#44048;&#49324;\&#47532;&#54840;\&#47532;&#54840;01&#44048;&#49324;\&#47532;&#54840;01&#44592;&#4756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roprietary%20Services\Projects\Kuvera%20Energy\Models\ACOM_Kuvera_27Sep05%20LHM.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B:\KBS0.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WINDOWS/TEMP/15&#44592;&#51088;&#48376;&#49552;&#51061;&#47749;&#49464;.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G:\My%20Documents\20\focus\6&#50900;focu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hideep-my.sharepoint.com/eMsn/DownFiles/&#49436;&#47448;/&#50641;&#49472;/&#44208;&#49328;/99&#49345;&#48152;&#44592;/&#44208;&#49328;&#48372;&#44256;&#49436;&#49688;&#47197;/9906.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E:\Users\twlim\Documents\&#50629;&#47924;&#54028;&#51068;\&#44048;&#49324;&#54952;&#50984;&#54868;\&#47588;&#52636;&#44288;&#47144;\&#52280;&#44256;&#51312;&#49436;\&#50500;&#47784;&#47112;&#54140;&#49884;&#54589;_To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hideep-my.sharepoint.com/Users/micha/Desktop/&#54596;&#46300;/2018audit/&#49933;&#50857;&#50577;&#54924;/&#53484;&#54540;&#47551;/Impact%20Assessment%20Model_0326_v5_&#54620;&#44592;&#49548;.xlsm"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Users/myengkyupark/Documents/&#50629;&#47924;&#54028;&#51068;/&#44592;&#53440;/Live%20Door/2010FY%20PPA/WP/Livedoor_valuation_workpaper(&#51089;&#50629;).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72.17.1.18\&#49340;&#51068;&#54924;&#44228;\98&#44221;&#50689;&#49892;&#51201;&#48372;&#44256;\6&#50900;\7&#50900;&#54924;&#51032;(&#51648;&#4934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qc\iso\&#44160;&#53664;&#50756;&#47308;\&#44160;&#49324;&#50629;&#47924;\&#44160;&#49324;&#50629;&#47924;%20&#44228;&#52769;&#44592;&#44288;&#47532;%20&#48512;&#51201;&#54633;&#51228;&#54408;&#44288;&#47532;\FILE\WIP\11&#50900;\11&#50900;05&#51068;.XLS" TargetMode="External"/></Relationships>
</file>

<file path=xl/externalLinks/_rels/externalLink259.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44053;&#51221;&#51060;\2003&#51221;&#51060;\&#45796;&#53328;&#45796;&#53328;\&#49900;&#49324;&#48516;&#49437;&#54217;&#44032;\2001&#45380;\200107\&#52509;&#44292;\&#47560;&#49828;&#53552;&#53596;&#54540;&#47532;&#53944;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ZSNGB008A\Department2\PCBM\ASP%20PCN%20Bids\Temp%20for%20SIM\CPS\Thailand\TelecomAsia\BoM\CVX%20Order%20Form%20Release%20F.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A:\WINDOWS\TEMP\&#54364;&#51456;&#50696;&#49328;&#50504;\&#54364;&#51456;&#50696;&#49328;(&#49464;&#52264;&#44592;&#48120;&#50868;&#50689;&#49884;).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A:\WINDOWS\&#48148;&#53461;%20&#54868;&#47732;\santong\&#49340;&#49457;BP\&#50500;&#49324;&#53076;\ASA_&#54032;&#47588;.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L:\&#44277;&#50976;\&#44228;&#51221;&#47749;&#49464;&#49436;\My%20Documents\&#54620;&#54868;&#54252;&#47532;&#47560;\&#54252;&#47532;&#47560;00&#44592;&#47568;.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TWarfel/Metro%20PCS%20Monthly%20Rpt%20Pkg/October%2002%20AR%20Rollforward%20detail%20Metro.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w019\sys\USER\STR\HGAHN\RECEIVE\JOSUN\&#51333;&#54633;.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52264;&#50857;&#51652;\C\My%20Documents\48&#44592;&#44208;&#49328;\9&#50900;\&#44208;&#49328;&#47749;&#49464;&#49436;\&#47805;&#46405;1\&#48512;&#52292;\KSW\&#50689;&#50629;&#44288;&#47532;\&#51217;&#45824;&#44592;&#50504;\44&#44592;&#51217;&#45824;\&#44228;&#50557;10&#51068;.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44608;&#54616;&#50857;\D\My%20Documents\&#51228;&#50696;&#44552;\&#50696;&#51201;&#44552;95.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hideep-my.sharepoint.com/Users/kyunghoonkim/AppData/Local/Microsoft/Windows/Temporary%20Internet%20Files/Content.Outlook/A1869X9C/Doosan%20Footnote%20PKG_1106_Eng(&#49569;&#48512;&#50857;).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48149;&#54032;&#49688;\2000.6%20&#51204;&#49328;\&#48149;&#54032;&#49688;\&#54032;&#49688;&#51089;&#50629;\16&#44592;\16&#44592;%20&#44208;&#49328;\&#51116;&#47924;&#51116;&#54364;\&#49345;&#51008;&#47532;&#49828;0003(&#52572;&#5133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256LC_2\D\A_user\jspark\6LG&#44592;&#54925;\64LG_ProFlowR00.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1.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ZSNGB008A\Department2\Peter\1997\B-Forms\Process\1998%20ASP-SPS%20(B-Form)%20Workbook"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H:\DATA\TDX-10A\Tool\DATA\10A\ORDER\LOCAL\&#44228;&#49328;\97&#44228;&#49328;2.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G:\412%20&#50508;&#54028;\412%20&#945;%20Receive\Documents%20and%20Settings\duke\My%20Documents\&#49436;&#48260;_pjy_01.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H:\&#48177;&#50629;\TDX-10A&#44368;&#54872;&#44592;\TDX-10A&#44397;&#48324;&#49444;&#44228;&#51088;&#47308;\LOCAL\&#45224;&#51064;&#52380;\03&#45224;&#51064;&#52380;&#51088;&#44397;&#49888;&#49444;.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G:\WORK\&#45824;&#50689;&#54252;&#51109;\Work\gdgb\jw96fs.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IRESHK01D\Projects\BERNARD\CHEMS\MACRO\SUPPLY\Asian%20Chemical%20Capacity%20-%20New.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G:\PRODUCT\&#54364;&#51456;&#44204;&#51201;.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256LC_2\D\A_user\jspark\2LC_&#44592;&#54925;\256LC_ProFlowR04.xls" TargetMode="External"/></Relationships>
</file>

<file path=xl/externalLinks/_rels/externalLink280.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hideep-my.sharepoint.com/data/Daily%20Operation/Borrowin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mail.hanmir.com/&#51088;&#49328;&#50629;&#47924;/&#51088;&#49328;&#50629;&#47924;/JOB3/99JOB/99&#44208;&#49328;/99&#49345;&#48152;&#44592;&#44208;&#49328;/&#51088;&#49328;&#50629;&#47924;/JOB2/97JOB/&#44148;&#47932;&#54217;&#44032;.962"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chonac-my.sharepoint.com/Documents%20and%20Settings/kuchoi/My%20Documents/&#44048;&#49324;/&#54252;&#49828;&#53080;/2004&#45380;/2004&#48152;&#44592;/&#48372;&#44256;&#49436;/&#54252;&#49828;&#53080;040708.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h:\&#53944;&#47000;&#54589;\5&#50900;\&#49884;&#49828;&#53596;&#50900;&#48324;&#53944;&#47000;&#54589;3.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44608;&#49884;&#48177;\C\&#50689;&#44288;&#44277;&#50976;\TFT&#44277;&#50976;\&#51473;&#50836;&#47928;&#49436;\TFT6&#50900;&#49373;&#54032;\&#49688;&#51221;&#49373;&#54032;6&#50900;TFT\TFT&#49373;&#54032;\&#50689;&#44288;&#44277;&#50976;\TFT&#44277;&#50976;\&#51473;&#50836;&#47928;&#49436;\TFT6&#50900;&#49373;&#54032;\&#49688;&#51221;&#49373;&#54032;6&#50900;TFT\REV4%20TFT%20&#49373;&#54032;.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44608;&#46020;&#50980;\C\HEE-DONG\&#44592;&#53440;\&#54801;&#51312;&#51204;.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10102(&#44608;&#49457;&#49688;)\2003&#45380;\My%20Documents\'03.Bohemian\&#50808;&#48512;&#44277;&#54364;\IR%20DB\2002&#45380;%20&#8308;&#8324;&#48516;&#4459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MYEON\2000&#48152;&#44592;\&#45236;&#47928;&#49436;\&#44208;&#49328;\98&#44208;&#49328;\000_048.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4.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J:\Document\&#44032;&#47560;&#50696;&#49345;\00&#45380;0831\&#44592;&#49436;08&#44032;.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B:\96&#49324;&#50629;&#44228;.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hideep-my.sharepoint.com/Treasury/Treasury/Balance_Forecast.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hideep-my.sharepoint.com/News/98&#51116;CM/VBMCM.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B:\s\EXCEL\BANG\BANG96\01&#50900;TTL.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44592;&#47568;&#47532;&#46300;&#49884;&#53944;.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B:\&#54924;&#51032;&#51088;&#473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ideep-my.sharepoint.com/Documents%20and%20Settings/Administrator/My%20Documents/&#44048;&#49324;/2008&#54924;&#44228;&#50672;&#46020;/&#51068;&#47532;&#51221;&#44277;/&#54924;&#49324;&#51228;&#49884;/COST/97%20Plant%20Exp%20to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WINDOWS\Temporary%20Internet%20Files\KV5N029O\&#52572;&#51333;\2&#49324;&#48516;&#44592;&#47932;&#51088;&#45572;&#44228;.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FI2\FI2F\AAA97\&#49345;&#48152;&#44592;\&#44277;&#52292;\&#48176;&#52824;&#44277;&#47928;.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9479829\c\WINDOWS\TEMP\WINDOWS\TEMP\HEXCEL\&#54788;&#54889;.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G:\PRODUCT\&#51648;&#51216;&#54924;&#51032;.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B:\&#54801;&#51312;&#50577;&#49885;.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A:\OD\TEAM.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9367535\&#44277;&#53685;\1T\BUS\A1\96_3\KST\&#49548;&#54805;BUS\BUS&#51228;&#50896;.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Mp65\c\Backup\MP65\&#44221;&#47532;&#54016;\2000Kumho\2000fs\MP65\&#44221;&#47532;&#54016;\1999kumho\99FS\Fs9912(&#54869;&#51221;).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1\user\LOCALS~1\Temp\&#51008;&#54665;&#51312;&#54924;&#49436;%20(ver%201.4).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26371;&#35336;\&#50900;&#48324;&#49552;&#51061;&#48372;&#44256;\2002&#45380;&#49552;&#51061;&#48372;&#44256;\WINDOWS\TEMP\2000&#45380;&#50696;&#49328;\99&#45380;&#52628;&#51221;.xls" TargetMode="External"/></Relationships>
</file>

<file path=xl/externalLinks/_rels/externalLink309.xml.rels><?xml version="1.0" encoding="UTF-8" standalone="yes"?>
<Relationships xmlns="http://schemas.openxmlformats.org/package/2006/relationships"><Relationship Id="rId2" Type="http://schemas.microsoft.com/office/2019/04/relationships/externalLinkLongPath" Target="file:///G:\HIOFFICE\CACHE\TEMP\HMMTOA\SENDMAIL\BODY\32F935C8\&#44277;&#50857;&#47928;&#49436;\PB06A486\PB06A522\327E4215\&#44277;&#50857;&#47928;&#49436;\PB06A486\PB06A522\3279029F\&#44277;&#50857;&#47928;&#49436;\PB06A486\PB06A522\325EB3FF\&#44277;&#50857;&#47928;&#49436;\PB06A486\PB06A522\322483DF\HMMTOA\SENDMAIL\BODY\311EC8EC\EXAMPLE.XLS?E873D878" TargetMode="External"/><Relationship Id="rId1" Type="http://schemas.openxmlformats.org/officeDocument/2006/relationships/externalLinkPath" Target="file:///\\E873D878\EXAMP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ic.officeware.hei.co.kr/MSOffice/Templates/Spreadsheet%20Solutions/CommonDataBase.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roygbnv\D\&#44608;&#46020;&#54805;\2001&#44221;&#47532;\0108&#47560;&#44048;\8&#50900;&#52264;&#51092;.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Job_Master\0011\FLT_MASTER.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F:\&#49849;&#54984;\&#49849;&#54984;&#54924;&#44228;\&#44397;&#48124;&#51008;&#54665;%20&#49888;%20&#44032;&#44208;&#49328;\200206&#50900;\&#44148;&#51204;&#49457;&#48516;&#47448;(&#48320;&#46041;&#52628;&#51060;).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TBORD99\CARAT\TEST\TAB5.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Kdetown\&#54924;&#44228;&#44048;&#49324;\EARTH\&#48372;&#44256;\&#50696;&#49328;\2001&#45380;&#54032;%20&#51228;2&#50504;&#49688;&#51221;%2017200MT%200102.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cj03.hmec.co.kr/&#51060;&#46041;&#44228;&#54925;/PLN_y2k_sum.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http://ic.officeware.hei.co.kr/96&#53804;&#51088;/&#49892;&#48324;&#53804;&#51088;/&#53804;&#51088;&#49892;&#48324;.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B:\MSOffice\Excel\&#50504;&#48124;&#44508;\VBM\VBM&#50672;&#4984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DATA\&#51088;&#49328;&#44288;&#47532;\&#51088;&#49328;List\&#51076;&#49884;.xls" TargetMode="External"/></Relationships>
</file>

<file path=xl/externalLinks/_rels/externalLink320.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A:\WORKSHOP\&#48516;&#49437;.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Sel_tec_bjh\doc-bjh\ISO\&#52392;&#48512;&#49436;&#47448;.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DWFS11\SYS\MUTUAL\9712&#48512;&#49549;\&#51092;&#50529;\HG&#51092;&#50529;.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gw.samil.com/samilportal/filebox/dbs/24Q7111746.nsf/0/B3AA3A2879E6A87349257A7A002FF6C6/$file/(0915&#50756;&#47308;)001%20-%20Cash_&#48149;&#49464;&#55148;_0828.xlsm"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B:\&#44305;SM\&#50896;&#44032;&#51648;&#52840;\&#52509;&#49552;&#51061;\&#51116;&#47308;&#48708;.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50724;&#54861;&#47197;\C\97&#49324;&#50629;&#48372;&#44256;&#49436;\&#51116;&#47924;&#51228;&#54364;.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A:\&#50980;&#47805;&#54788;1\&#51473;&#44592;&#44228;&#54925;\&#48376;&#48512;&#51204;&#47029;\&#50872;&#49328;&#44277;&#51109;\EXCEL\&#49324;&#50629;&#44228;&#54925;\&#49552;&#51061;95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hideep-my.sharepoint.com/&#44221;&#50689;&#44592;&#54925;/&#44221;&#50689;&#44592;&#54925;&#54016;/&#9670;2011%20&#44221;&#50689;&#44228;&#54925;/110701_&#51312;&#51649;&#44060;&#54200;/&#9733;110819_2011&#45380;%20&#44221;&#50689;&#44228;&#54925;%20&#48143;%20&#51473;&#44592;%20Target_Execution.xlsx"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Mp48\c\&#44221;&#47532;&#54016;\&#51060;&#52384;&#49688;\98.7&#50900;&#54788;&#44552;&#55120;&#47492;&#54364;.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H:\&#46160;&#49692;&#44592;\DSG\&#49444;&#44228;&#49436;\98LOCAL\98&#49444;&#44228;&#49436;\1&#50900;\98%20PROJECT\98P&#51613;&#49444;1&#52264;\98&#48513;&#54217;.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H:\&#46160;&#49692;&#44592;\DSG\&#49444;&#44228;&#49436;\98LOCAL\98&#49444;&#44228;&#49436;\1&#50900;\98%20PROJECT\LOCAL6&#52264;&#54869;&#51221;&#47932;&#47049;\98&#44552;&#52492;.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50629;&#47924;\&#44048;&#49324;&#50629;&#47924;\&#44048;&#49324;&#50629;&#47924;&#52280;&#51312;&#51088;&#47308;\&#52280;&#44256;&#51312;&#49436;(&#53440;&#51064;)\&#53360;&#49324;&#46988;(&#52264;&#51077;&#44552;&amp;&#53748;&#52649;)2001.2.19.xls" TargetMode="External"/></Relationships>
</file>

<file path=xl/externalLinks/_rels/externalLink334.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44608;&#54217;&#54840;\&#44284;%20&#52712;&#54633;\NYJ\JMN\PLAN\97PLAN\0924\&#51228;&#54408;&#48324;.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Z:\DOCUME~1\&#48149;&#44592;&#49688;\LOCALS~1\Temp\&#44032;&#49892;&#54665;2.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1204;&#49328;&#44288;&#47144;/&#51204;&#49328;3.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F:\Documents%20and%20Settings\seojeong\Desktop\KPMG\&#50857;&#50669;\&#44397;&#48124;&#51008;&#54665;USGAAP\My%20Work\2005Conversion\&#51092;&#50529;&#44160;&#51613;\KPMG\&#50857;&#50669;\&#44397;&#48124;&#51008;&#54665;USGAAP\My%20Work\2005Conversion\KB%20FY05%20&#44208;&#49328;&#51088;&#47308;_&#45824;&#52636;\200412&#51088;&#47308;\&#49888;&#50857;&#44592;&#54925;&#48512;\&#44208;&#49328;&#51088;&#47308;\Shin\Citygas\SeAH\Kangnam\hanabank&#48708;&#4436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219.250.49.133\&#44053;&#48276;&#44396;\Documents%20and%20Settings\Administrator\Local%20Settings\Temporary%20Internet%20Files\Content.IE5\M1JS1SZY\WINDOWS\TEMP\DATA\XLSDATA\97&#50900;&#48324;.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A:\Sithe\Ichon\Monthly%20Report\Hyperion\Hyperion-&#51089;&#50629;&#50857;-200107.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h:\ENG'R\&#44277;&#51221;2\&#49892;&#54665;&#44228;&#54925;\97&#50696;&#49328;\&#53804;&#51088;\&#44277;2_0.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D:\DOCUME~1\ADMINI~1\LOCALS~1\Temp\DOCUME~1\&#51060;&#54788;&#44508;2\LOCALS~1\Temp\WINDOWS\TEMP\WINDOWS\TEMP\EMC&#50896;&#47308;.XLS" TargetMode="External"/></Relationships>
</file>

<file path=xl/externalLinks/_rels/externalLink344.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http://ic4.officeware.hei.co.kr/&#44592;&#47896;&#45380;%20&#49892;&#51201;/LCD8&#50900;.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hideep-my.sharepoint.com/HICHO/HICHO/PDEND/2007/AP812/Corp%20Income%20Tax.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51076;&#44552;&#46976;\5&#52264;10_30\OFFICE21\0B04777\98MRS&#9679;.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51109;&#54840;&#52384;\C\INFOMAN\TEMP\~($()!%5e)\V112.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50629;&#47924;/20060803/&#50896;&#49324;&#49324;&#50629;&#48512;&#48516;&#54624;/PROJECT/2001-proj/APT/primevil/prime_ap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C\Users\Vectus\Library\Caches\TemporaryItems\Outlook%20Temp\Ss&#51221;&#49457;&#49885;\&#51221;&#49457;&#49885;\&#44048;&#49324;-&#44592;&#47568;\00-5%20&#54620;&#51652;&#51473;&#44277;&#50629;\WF200\TMP\~TMP7233.$$$\WF200\TMP\~TMP7201.$$$\ACT\ACT97\&#51116;&#47924;&#51228;&#54364;.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G:\Documents%20and%20Settings\jogh\My%20Documents\JGH%20Working%20File\ctr\Pizza%20Hut\2002Nov30\PBC\2002%20&#51116;&#47924;&#51228;&#54364;%203&#52264;.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51221;&#52285;&#51652;\C\&#44221;&#47532;\&#44208;&#49328;99(9-12)\&#50976;&#54805;&#51088;&#49328;.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Documents%20and%20Settings/kmodi/Desktop/Managers/Jenni/Intel/Assets%201-6000%20Asteria.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d.docs.live.net/6e38c30514cfa227/01_&#47928;&#49436;_20151128/01_Project_20151128/03_Osung/09_&#45908;&#48512;&#50416;_&#44032;&#52824;&#49328;&#51221;&#44160;&#53664;/1.%20&#54693;&#54980;%205&#44060;&#45380;%20&#52628;&#51221;&#49552;&#51061;%20&#48143;%20&#49328;&#51221;&#44540;&#44144;.xlsx"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51221;&#51008;&#51088;\DATA\&#51064;&#50896;&#54200;&#49457;.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H:\WINDOWS\TEMP\TD_0002.DIR\5E2000\99proj\99_&#45824;&#54805;&#49324;&#50629;\&#54868;&#44257;LTD.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H:\&#44284;&#44144;&#51088;&#47308;\&#51221;&#50864;&#51068;_&#44288;&#47532;\&#44288;&#47532;\&#49324;&#50629;&#44228;&#54925;\02&#45380;%20&#44228;&#54925;\2&#52264;\02&#50696;&#49345;&#50577;&#49885;_&#49324;&#50629;&#48512;_&#48149;&#51452;&#48337;.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44608;&#44221;&#47148;\C\98KIM\&#51333;&#51312;&#48372;&#44256;\&#52628;&#51221;\&#52636;&#44592;9909-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A:\&#49440;&#52285;&#49328;&#5062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C\&#44048;&#49324;-&#44592;&#47568;\00-5%20&#54620;&#51652;&#51473;&#44277;&#50629;\WF200\TMP\~TMP7233.$$$\WF200\TMP\~TMP5043.$$$\&#44228;&#51221;&#44284;&#47785;.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48148;&#53461;%20&#54868;&#47732;\&#50672;&#44208;_&#45824;&#52380;\&#51116;&#47924;&#51228;&#54364;_&#51452;&#49437;Template_C1_C3%231.0.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DWFS11\SYS\My%20Documents\97&#51092;&#50529;\MY&#51092;&#50529;.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pkra\My%20Documents\&#44048;&#49324;\&#51473;&#44036;\2003\HPG\My%20Documents\My%20Documents\SG\&#49884;&#49328;&#54364;4b%20(1).xls" TargetMode="External"/></Relationships>
</file>

<file path=xl/externalLinks/_rels/externalLink363.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A:\SALETRAD.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ttps://hideep-my.sharepoint.com/My%20Documents/Excel/LIK/OTH/Inv/00&#48152;&#44592;/&#51116;&#44256;&#51312;&#49324;99.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h:\&#51060;&#46041;&#44228;&#54925;\PLN_db.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49457;&#54732;&#44221;170545\2002&#49324;&#50629;&#44228;&#54925;\My%20Documents\&#48372;&#44256;\2000\&#49373;&#49328;&#49457;\&#49373;&#49328;&#49457;2000-1.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TBORD99\CARAT\TEST\TAB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51648;&#54805;&#44540;\MY%20DOCUMENTS\17&#54032;&#44288;&#48708;.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48149;&#45824;&#51228;\CODE\&#53076;&#46300;(&#49345;&#54408;-&#50896;&#51116;&#47308;).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hideep-my.sharepoint.com/&#45236;&#47928;&#49436;/Year%202002%20Report/Financial%20Package/SEL-12-2002.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hideep-my.sharepoint.com/Documents%20and%20Settings/&#51060;&#49464;&#54805;/My%20Documents/&#51060;&#51204;&#44048;&#49324;&#51088;&#47308;/lucite/&#51116;&#47924;&#51228;&#54364;.xls" TargetMode="External"/></Relationships>
</file>

<file path=xl/externalLinks/_rels/externalLink374.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jhg\My%20Documents\Universe\&#46020;&#52265;&#54980;%20&#49688;&#51221;&#53596;&#54540;&#47551;(&#44288;&#44228;&#49324;&#51312;&#51221;2)\&#54644;&#50808;&#48277;&#51064;&#54788;&#54889;\REPORT.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Sunt-cad\d\CABLE\Tdx10A\FILE\&#44305;&#54868;&#47928;TD.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L:\DBZ%20docs\templates\DCF.LBO\DCFmodel(temp).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hideep-my.sharepoint.com/Documents%20and%20Settings/Administrator/Local%20Settings/Temporary%20Internet%20Files/Content.IE5/4KGYWVYY/&#49552;&#51061;&#48516;&#44592;&#51216;&#48516;&#49437;tool.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Documents%20and%20Settings\seojeong\My%20Documents\Migration\KPMG\&#50857;&#50669;\&#54616;&#45208;&#51008;&#54665;USGAAP\FY04\&#44032;&#44228;&#48143;&#49888;&#50857;&#52852;&#46300;\&#50672;&#52404;&#51221;&#48372;1\&#54788;&#54889;&#46041;&#54693;\3.&#48120;&#44208;NET.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DWFS11\SYS\My%20Documents\97&#51092;&#50529;\NG&#51092;&#50529;.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https://hideep-my.sharepoint.com/Users/sehuiwon/AppData/Local/Microsoft/Windows/INetCache/Content.Outlook/J7G5DPJX/&#48288;&#53944;&#45224;&#48277;&#51064;_9&#50900;%20&#44208;&#49328;%20&#51116;&#47924;&#51228;&#54364;%20(002).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E:\Users\archeon\Documents\1.&#51089;&#50629;\&#54620;&#44277;&#54924;&#50857;&#50669;\&#52280;&#44256;\sia\&#50976;&#54805;.xlsm"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Sunt-cad\d\CABLE\Tdx10A\FILE\&#50672;&#49688;ISDN.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Aa152272\tglim\LTG\ESTM\ESTM9602.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SJMBNW04\DATA\MC_KI\E_MAIL\WK16.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DOS\&#51613;&#49444;1.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hideep-my.sharepoint.com/Documents%20and%20Settings/hajahu/My%20Documents/CCKBC/02&#44592;&#47568;/01&#44592;&#47568;/2001&#45380;_&#44208;&#49328;_&#51228;&#47924;&#51228;&#5436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My%20Documents\&#48729;&#44536;&#47112;\&#48729;&#44536;&#47112;2002.3.31&#48152;&#44592;&#44160;&#53664;\&#45824;&#51088;31.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Hsd001\userbackup\a.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A:\DAESAN\2000&#44208;&#49328;\consol~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DWFS11\SYS\My%20Documents\97&#51092;&#50529;\PK&#51092;&#50529;.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F:\&#49888;&#49444;&#48277;&#51064;\&#51452;&#49548;.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Documents%20and%20Settings/tt/Local%20Settings/Temporary%20Internet%20Files/OLK3/Apr%20actual%20vs%20forecast%20v1.1.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9479829\c\WINDOWS\TEMP\&#44592;&#50500;&#49688;&#51061;&#49457;\&#51116;&#47308;&#48708;LIST\99&#45380;\&#44036;&#51060;&#50672;&#46973;(&#54924;&#51032;&#53685;&#48372;&#49436;).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7777617\c\My%20Documents\&#54924;&#51109;&#45784;.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A:\WINDOWS\&#48148;&#53461;%20&#54868;&#47732;\&#44048;&#49324;\&#54620;&#49556;&#54868;&#54617;\&#54868;&#54617;99&#48152;&#44592;\WINDOWS\&#48148;&#53461;%20&#54868;&#47732;\&#54620;&#49556;&#54252;&#47128;-98-&#54924;&#49324;&#51228;&#49884;\&#48512;&#5229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CKD\&#45824;&#47564;\MASTER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A:\WINDOWS\&#48148;&#53461;%20&#54868;&#47732;\&#44048;&#49324;\&#54620;&#49556;&#54868;&#54617;\&#54868;&#54617;99&#48152;&#44592;\WINDOWS\&#48148;&#53461;%20&#54868;&#47732;\&#54620;&#49556;&#54252;&#47128;-98-&#54924;&#49324;&#51228;&#49884;\GAEIN\&#45380;&#44208;&#49328;\97&#44208;&#49328;&#49436;\&#51204;&#49324;\&#45817;&#51340;&#51088;&#49328;.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A:\WINDOWS\&#48148;&#53461;%20&#54868;&#47732;\&#44048;&#49324;\&#54620;&#49556;&#54868;&#54617;\&#54868;&#54617;99&#48152;&#44592;\WINDOWS\&#48148;&#53461;%20&#54868;&#47732;\&#54620;&#49556;&#54252;&#47128;-98-&#54924;&#49324;&#51228;&#49884;\GAEIN\&#45380;&#44208;&#49328;\97&#44208;&#49328;&#49436;\&#51204;&#49324;\&#45817;&#51340;&#51088;.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45800;&#44032;&#54364;/Chemical&#45800;&#44032;&#54364;/yamada%20part&#45800;&#44032;.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krselfsr01\Assurance%202\BMC\A1_Project\Synergy_Model\00_CT_data\Mer00\E-CABLE\2000\FORMAT.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E:\&#50980;&#55141;&#44540;\98&#44208;&#49328;.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50976;&#53468;&#50864;\&#50900;&#48372;7&#50900;\7&#50900;&#50836;&#44552;&#44288;&#47532;&#50900;&#48372;(&#45208;&#49688;&#50676;).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A:\&#54644;&#50808;&#44592;&#54217;.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Dsmadmin\c\DATA\&#44221;&#50689;&#44228;&#54925;\99&#45380;&#46020;\&#51228;&#52636;&#51088;&#47308;\&#51473;&#44592;&#44228;&#54925;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Server\&#44277;&#50976;&#45936;&#51060;&#53552;\MYDATA\&#44208;&#49328;\&#51116;&#47924;\1998\tbspl806.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Users/jinhoonseong/Desktop/Audit/ICE1/SKT/2013/&#44592;&#47568;/&#45817;&#44592;&#51312;&#49436;/&#50689;&#50629;&#44428;&#51312;&#49436;/SKBB/&#52572;&#51333;PBC/Pjt.TB_SKB_13FY_20140211.xlsx"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G:\Documents%20and%20Settings\shinka\My%20Documents\Audit\Current\Wyeth\2001\2001%20sub\PBC\2001BSPL_1231.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E:\Users\jiwoong\AppData\Local\Microsoft\Windows\Temporary%20Internet%20Files\Content.IE5\C65EXS84\(&#51068;&#48152;-excel)%202000%20&#50948;&#54744;&#54217;&#44032;.xlsx"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Dw019\sys\USER\MCT\BUDGET\LSJ\XLS\SEOUL\&#49436;&#49892;&#51201;.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Dhpark.pc\hbjeon\STC\KT\1999\NEW99TOOLKT1017.60.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BUDGET99\TECHNIQ\COUTFACT.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hideep-my.sharepoint.com/&#44285;&#47749;&#52384;/Hwaseung/1.%20&#51116;&#47924;/&#51088;&#44552;&#44288;&#47532;/2009&#45380;/0911/&#51088;&#44552;%200911_&#44536;&#47353;(&#54028;&#51068;&#54252;&#54632;_&#51088;&#51008;).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44256;&#44305;&#49440;\&#44277;&#50976;\&#51312;&#45804;\&#49892;&#51201;&#48372;&#44256;\&#44396;&#47588;&#49892;&#51201;\&#51204;&#49324;\WINDOWS\TEMP\9914&#48516;&#44592;&#48372;&#4425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51060;&#49440;&#54840;146\&#44277;&#50976;\98&#45380;%209&#50900;&#47568;%20&#44208;&#49328;&#51088;&#47308;.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9964624\&#49444;&#44228;2&#54016;&#44288;&#47532;\WINDOWS\TEMP\&#47749;&#50696;&#54924;&#51109;(9808)&#51204;&#47029;\&#23004;&#21746;&#34224;\FO\HEE-DONG\AVANTE\WAGON\&#47588;&#44032;&#44208;&#51221;\DEP&#44228;&#49328;.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hideep-my.sharepoint.com/Documents%20and%20Settings/&#54889;&#51060;&#50896;1/My%20Documents/budget/Lf_Q&amp;A/Clarification/DD%20Income%20Statement%20vs%20bg.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A:\programs\125PIECE.XLW"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STEC\&#51116;&#44221;&#54016;\2002&#45380;%205&#50900;%20&#44208;&#49328;&#51088;&#47308;\5&#50900;&#47560;&#44048;.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48152;&#44592;).xls" TargetMode="External"/></Relationships>
</file>

<file path=xl/externalLinks/_rels/externalLink425.xml.rels><?xml version="1.0" encoding="UTF-8" standalone="yes"?>
<Relationships xmlns="http://schemas.openxmlformats.org/package/2006/relationships"><Relationship Id="rId1" Type="http://schemas.microsoft.com/office/2006/relationships/xlExternalLinkPath/xlPathMissing" Target="&#52628;&#51221;12.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NANCE%20TEAM/Todd%20Rinehart/Month%20end/Mapping%20Files/Quick%20Codes-Internal%20Accounts%20-%2010.01.07.xls" TargetMode="External"/></Relationships>
</file>

<file path=xl/externalLinks/_rels/externalLink427.xml.rels><?xml version="1.0" encoding="UTF-8" standalone="yes"?>
<Relationships xmlns="http://schemas.openxmlformats.org/package/2006/relationships"><Relationship Id="rId1" Type="http://schemas.microsoft.com/office/2006/relationships/xlExternalLinkPath/xlPathMissing" Target="Worksheet%20in%206222%20%20Warranty%20Reserve%20Testing"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49900;&#51456;&#51068;\&#44277;&#50976;\x.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Internet/Temporary%20Internet%20Files/Temporary%20Internet%20Files/OLK3F/BD%20Rev%20%20Mall%20Rev%205-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hideep-my.sharepoint.com/&#49436;&#48512;&#48176;&#54633;&#44208;&#49328;&#51088;&#47308;/SEOBU/PART1/&#48372;&#44256;&#49436;.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52264;&#48124;&#49437;&#44053;&#51064;&#44221;\C\&#50500;&#49884;&#50500;&#54016;\&#49688;&#52636;&#44277;&#53685;\&#49688;&#52636;&#51652;&#54665;\&#44036;&#51217;&#49688;&#52636;\&#54788;&#45824;&#51221;&#44277;\YSH\OFFER\1997\BM-0415.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G:\Documents%20and%20Settings\YHS\Local%20Settings\Temporary%20Internet%20Files\Content.IE5\Y1ONMDI1\EXPRESS\8706384\&#50808;&#54868;9612.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G:\&#44048;&#49324;-&#44592;&#47568;\00-5%20&#54620;&#51652;&#51473;&#44277;&#50629;\WF200\TMP\~TMP7233.$$$\WF200\TMP\~TMP5461.$$$\&#51116;&#47924;&#51228;&#54364;.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Kdetown\&#54924;&#44228;&#44048;&#49324;\ABAS\TeamAsset\CLIENT\ICA\topcon98\FS98.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Z:\0work\&#44048;&#49324;\STS&#48152;&#46020;&#52404;&#53685;&#49888;\STS2002&#44592;&#47568;\20021231sts&#48372;&#44256;&#49436;\02STS&#44208;&#49328;.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Share\Documents%20and%20Settings\wj\My%20Documents\&#48155;&#51008;%20&#54028;&#51068;\&#54788;&#51116;&#50629;&#47924;\&#51076;&#50896;&#54217;&#44032;\&#48372;&#44256;&#51088;&#47308;\IMSI\&#50672;&#48393;&#51228;%20&#51204;&#45812;&#54016;\&#52572;&#51333;&#48372;&#44256;&#49436;\&#52572;&#51333;&#48372;&#44256;&#49436;\IMSI\&#50672;&#48393;&#51228;%20&#51204;&#45812;&#54016;\&#49884;&#48044;&#47112;&#51060;&#49496;(2&#50836;&#51064;).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F:\Client\&#50864;&#47532;&#44552;&#50997;&#51648;&#51452;(&#51452;)\03&#54620;&#48731;&#50672;&#44208;%20Project\reporting%20package\Reporting_Package-&#44397;&#45236;\Reporting_Package-&#44397;&#45236;.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File_server\Users\User\2013&#45380;\2013&#45380;&#51648;&#51452;&#49324;&#50900;&#48372;&#44256;\2013&#45380;&#50868;&#48152;&#48708;&#48143;%20&#48372;&#51312;&#48708;(&#51665;&#44228;).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54924;&#46988;\data\99&#44208;&#49328;&#47749;&#49464;.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File_server\Template&#47784;&#51020;\13&#45380;4&#50900;&#50868;&#48152;&#48708;&#51221;&#47532;(Template&#44592;&#52488;&#51088;&#47308;).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172.17.183.81\c\SiteClient\Message\KC,BC%20Roll%20Rate(%206&#50900;&#47568;&#49688;&#51221;)\3250-31(2003.03)Roll%20Rate%20&#51312;&#51221;.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F:\My%20Documents\&#44208;&#49328;\&#44228;&#51221;&#45824;&#52404;\CODE.xls" TargetMode="External"/></Relationships>
</file>

<file path=xl/externalLinks/_rels/externalLink443.xml.rels><?xml version="1.0" encoding="UTF-8" standalone="yes"?>
<Relationships xmlns="http://schemas.openxmlformats.org/package/2006/relationships"><Relationship Id="rId1" Type="http://schemas.microsoft.com/office/2006/relationships/xlExternalLinkPath/xlPathMissing" Target="G1710%20(Example1)%20Determine%20Materiality%20Worksheet&#51032;%20&#50892;&#53356;&#49884;&#53944;"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7777617\c\TEMP\YHLEE\ENG\SENG\ENGLINE5.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DATA\&#50896;&#44032;&#51208;&#44048;.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erivatives_wp042Q.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51221;&#44284;&#51109;\&#44277;&#50976;%20&#47928;&#49436;\&#51648;&#54616;&#51473;&#44228;&#44592;\&#51076;&#49884;&#54028;&#51068;\&#44305;&#50577;&#51060;&#49444;\&#45824;&#50864;&#51204;&#51088;%20&#54252;&#54632;%2033&#44397;&#49548;_12_10(8&#54840;)\Program%20Files\EcHo\OpenDMS\Data\Program%20Files\EcHo\&#49340;&#49457;BTS&#44060;&#53685;&#51068;&#51221;88_8.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Kenith-1\finance\Peter\1997\B-Forms\Process\1998%20ASP-SPS%20(B-Form)%20Workbook"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Data\ABSTRACT\SSBP\1999\&#50896;&#48512;&#51116;&#47308;(99).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ZSNGB008A\Department2\Desktop%20Folder\PHILCOM\PHILCOM%20-%20SQA%20V1.4"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B:\&#54616;&#44592;&#51333;&#54633;.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44608;&#53468;&#50980;\99PLAN\Z\&#51088;&#51116;\963Q\SSMITM.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9662062\c\ODSS\WORK\EXCEL\INVEST\&#44228;&#54925;\96&#44228;&#54925;.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http://ic.officeware.hynix.com/&#51060;&#46041;&#44228;&#54925;/PLN_y2k_sum2.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Documents%20and%20Settings/kmodi/Local%20Settings/Temp/Asset%20Inventory%20Forklift%20and%20Vehicle%20List%20with%20unit%20numbers%20Feb-061%20v%202.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SEL_PRS_JSI\&#44305;&#51088;&#44592;&#46356;&#49828;&#53356;\&#44204;&#51201;&#49436;\A1866_1.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A:\&#51473;&#51109;&#44592;&#44228;&#54925;\'01&#45380;&#51473;&#51109;&#44592;&#44228;&#54925;\SGG%20Report\Business%20Plan.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Users/kseo1/Desktop/Bloomberg_template_KPMG_IDQ(&#44050;&#4837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50668;&#51221;&#44396;\&#48512;&#51201;&#54633;&#54408;\EXPRESS\9519103\&#51652;&#51676;.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Users/jungkikim/AppData/Local/Microsoft/Windows/Temporary%20Internet%20Files/Content.Outlook/2HYVG04A/Project%20VIP_model_valuation_20081029_Lim%20(2).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https://hideep-my.sharepoint.com/Users/tapark/Desktop/Model_&#50920;&#51060;&#48652;&#51068;&#47113;&#53944;&#47196;&#45769;&#49828;_draft_v1.xlsx"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My%20Documents\Working%20paper\DDEC\01interim-DDEC\My%20Documents\&#46041;&#49457;&#54868;&#54617;\99YE\99A4.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https://hideep-my.sharepoint.com/Users/&#50577;&#55141;&#49437;/AppData/Local/Microsoft/Windows/Temporary%20Internet%20Files/Content.Outlook/HNEXIY3I/6410%20&#48277;&#51064;&#49464;%20&#44160;&#53664;&#51032;%20&#50892;&#53356;&#49884;&#53944;"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I:\Documents%20and%20Settings\Owner\My%20Documents\&#50500;&#51064;&#49800;&#53440;&#51064;\&#51088;&#47308;\&#50500;&#51064;&#49800;&#53440;&#51064;\&#51228;&#54408;\Backdata\04_01.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G:\Documents%20and%20Settings\&#49552;&#44592;&#45224;\My%20Documents\&#52649;&#45224;&#44256;&#49549;\2007&#44592;&#47568;&#44048;&#49324;\&#51452;&#49437;&#49324;&#54637;.xls" TargetMode="External"/></Relationships>
</file>

<file path=xl/externalLinks/_rels/externalLink467.xml.rels><?xml version="1.0" encoding="UTF-8" standalone="yes"?>
<Relationships xmlns="http://schemas.openxmlformats.org/package/2006/relationships"><Relationship Id="rId1" Type="http://schemas.microsoft.com/office/2006/relationships/xlExternalLinkPath/xlPathMissing" Target="(C)%205631%20Property_Substantive%20Test&#51032;%20&#50892;&#53356;&#49884;&#53944;"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https://hideep-my.sharepoint.com/My%20Documents/&#48152;&#44592;&#44160;&#53664;&#48372;&#44256;&#49436;/97&#48152;&#44592;.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kopu-fin-01\c$\DB2000\save\2001&#50672;&#47568;&#51221;&#4932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50276;&#44592;&#54260;&#45908;\&#48376;&#44228;&#51221;\&#47560;&#44048;\Documents%20and%20Settings\Owner\Local%20Settings\Temporary%20Internet%20Files\OLKC\Data-&#49888;&#50864;&#54924;&#44228;&#48277;&#51064;\Modottel\2002\Modottel%20200212%20&#50672;&#47568;&#44208;&#49328;\&#54924;&#49324;&#51088;&#47308;\0101&#49884;&#49328;&#54364;.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http://lgekrhqms20.lge.com/WINDOWS/&#48148;&#53461;%20&#54868;&#47732;/SPTcoreNov1.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Dhpark.pc\hbjeon\TEMP\99TOOL.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ZSNGB008A\Department2\Desktop%20Folder\150Klines\60+90\ASP%20Projects\Philippines\Banyantel\ICC\ICC%20150K\SQA%20&amp;%20Pricing\icc_100k_mgmt.xlw"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50724;&#53468;&#49437;\C\My%20Documents\CS%20TTL%20TEST%20FINAL.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A:\DOS\kykim\&#54801;&#51312;&#50577;&#49885;.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h:\96&#53804;&#51088;\&#49892;&#48324;&#53804;&#51088;\&#53804;&#51088;&#49892;&#48324;.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A:\&#50696;&#49328;&#54200;&#49457;&#50504;\&#50724;&#54588;&#53092;\MSOFFICE\EXCEL\96&#54032;&#44288;&#48708;\&#54032;&#44288;&#48708;.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https://d.docs.live.net/Users/Sungyoung%20Park/OneDrive/01_&#47928;&#49436;_20151128/01_Project_20151128/03_Osung/50_&#54840;&#53588;&#47672;&#46300;&#47536;_&#49324;&#50629;&#53440;&#45817;&#49457;&#44160;&#53664;/02_&#51312;&#49436;/&#54840;&#53588;&#47672;&#46300;&#47536;%20&#47532;&#54028;&#51060;&#45240;&#49905;_&#49324;&#50629;&#53440;&#45817;&#49457;%20&#44160;&#53664;_CF_20170516_v6(&#44061;&#49892;&#51020;&#49885;&#53685;&#54633;%20&#51064;&#44148;&#48708;&#49688;&#51221;).xlsm"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W:\DOCUME~1\dhiltd\LOCALS~1\Temp\99-05&#50900;&#50644;&#51652;&#49688;&#49688;&#47308;.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44608;&#45824;&#49885;\6TH\My%20Documents\KMB\MAPPING\MAP_TO_DO\Todo322\Mapping%20-&#44397;&#48124;&#52852;&#463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2004&#45380;\&#44033;&#51333;&#44048;&#49324;\6&#50900;&#48152;&#44592;&#44048;&#49324;\&#48372;&#51613;&#44552;&#47749;&#49464;.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EVS/Seagate/eVault%20PPA/Seagate-Evault%20FINAL%20PPA%20072507_fixed.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http://ic3.officeware.hei.co.kr/DATA/EXP/&#44033;&#51333;&#44277;&#47928;/&#44033;&#51333;&#48372;&#44256;&#51088;&#47308;.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DWFS11\SYS\My%20Documents\97&#51092;&#50529;\VN&#51092;&#50529;.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A:\&#49888;&#54984;&#49569;\712.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A:\WINDOWS\TEMP\&#44608;&#44600;&#51116;&#51312;&#49436;\windows\TEMP\2000%20PL%20load.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50976;&#51008;&#51221;\EJYOU\you\&#49892;&#51201;\TFT&#44221;&#50689;&#48143;&#49892;&#51201;\TTFT%209802&#54032;&#49892;.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A:\WINDOWS\TEMP\&#54364;&#51456;&#50696;&#49328;&#50504;\&#49884;&#47932;&#47112;&#51060;&#49496;.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A:\My%20Documents\Client(A%20-%20H)\Hermes\2001TR\EXCEL\&#44208;&#49328;\&#50900;&#48372;1.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F:\Documents%20and%20Settings\aduser\Desktop\&#44053;&#45224;&#46020;&#49884;&#44032;&#49828;\&#52280;&#44256;&#54028;&#51068;\Chalie_WS_042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2004&#45380;\&#44208;&#49328;&#51333;&#54633;\6&#50900;\&#44208;&#49328;&#48372;&#44256;\6&#50900;&#51204;&#49328;PL(&#51228;&#49884;&#52572;&#51333;).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E:\Documents%20and%20Settings\juhkim\Desktop\&#44221;&#44592;&#52992;&#51060;&#48660;&#45348;&#53944;&#50892;&#53356;\03&#44592;&#47568;\&#44221;&#44592;&#52992;&#51060;&#48660;&#45348;&#53944;&#50892;&#53356;\kcn&#51452;&#49437;&#46321;\&#50976;&#54805;&#51088;&#49328;.xls" TargetMode="External"/></Relationships>
</file>

<file path=xl/externalLinks/_rels/externalLink491.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492.xml.rels><?xml version="1.0" encoding="UTF-8" standalone="yes"?>
<Relationships xmlns="http://schemas.openxmlformats.org/package/2006/relationships"><Relationship Id="rId2" Type="http://schemas.microsoft.com/office/2019/04/relationships/externalLinkLongPath" Target="file:///\\172.19.10.16\&#54016;%20&#47928;&#49436;&#54632;\Users\Administrator\AppData\Local\Microsoft\Windows\INetCache\IE\110B3YSM\&#54869;&#51221;&#51116;&#47924;&#51228;&#54364;\Documents%20and%20Settings\&#54861;&#50689;&#44544;CPA\Local%20Settings\Temporary%20Internet%20Files\Content.IE5\5489EB76\AUDIT2003\2003&#44592;&#47568;&#44048;&#49324;\bmg\&#54788;&#44552;&#48143;&#54788;&#44552;&#46321;&#44032;&#47932;LS.xls?B724491B" TargetMode="External"/><Relationship Id="rId1" Type="http://schemas.openxmlformats.org/officeDocument/2006/relationships/externalLinkPath" Target="file:///\\B724491B\&#54788;&#44552;&#48143;&#54788;&#44552;&#46321;&#44032;&#47932;LS.xls" TargetMode="External"/></Relationships>
</file>

<file path=xl/externalLinks/_rels/externalLink493.xml.rels><?xml version="1.0" encoding="UTF-8" standalone="yes"?>
<Relationships xmlns="http://schemas.openxmlformats.org/package/2006/relationships"><Relationship Id="rId1" Type="http://schemas.microsoft.com/office/2006/relationships/xlExternalLinkPath/xlPathMissing" Target="2260%20%20WTB%20&amp;%20FS&#51032;%20&#50892;&#53356;&#49884;&#53944;"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F:\2003%20BCS%20Audit%20Report(Final%20Feb.24.2004).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51060;&#45796;&#50689;\MY%20DOCUMENTS\WINDOWS\TEMP\00%20&#51116;&#47924;&#51204;&#47581;(5&#50900;&#44208;&#49328;%20&#48152;&#50689;)-0000000000000000.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F:\&#45936;&#51060;&#53552;-D\2004&#45380;%20&#44208;&#49328;\200402\bs-pl\bs(&#48372;&#51221;&#54980;)040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Users/skim71/Desktop/SK%20&#54596;&#46300;/SKT/SKT%203&#48516;&#44592;/WP/&#49345;&#44228;&#50896;&#51109;&#44288;&#47532;/&#49345;&#44228;&#50896;&#51109;&#51221;&#47532;_163Q_v1.0(&#44608;&#49457;&#54984;).xlsx"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hideep-my.sharepoint.com/99&#45380;&#50900;&#48324;&#44221;&#50689;&#49892;&#51201;&#48372;&#44256;/5&#50900;/99&#45380;&#50900;&#48324;&#44221;&#50689;&#49892;&#51201;&#48372;&#44256;/1&#50900;/98management/6&#50900;/7&#50900;&#54924;&#51032;(&#51648;&#49345;).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G:\Documents%20and%20Settings\jongsungbyun\Local%20Settings\Temporary%20Internet%20Files\OLK9\Asia%20ABS_&#52392;&#48512;&#51088;&#47308;_draft_0226_&#49688;&#4988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9665883\&#47928;&#49436;&#54632;\WINDOWS\TEMP\WINDOWS\TEMP\9899&#49373;&#49328;&#48169;&#49885;\LEE\&#49324;&#50629;&#44228;&#54925;\&#54788;&#44552;&#50696;&#49328;\&#51217;&#45824;4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51060;&#55148;&#49457;\2000&#47928;&#49436;\2000&#47928;&#49436;\RMS&#48372;&#44256;&#49436;%20&#51088;&#47308;\&#54217;&#51216;&#48324;%20&#46321;&#44553;&#48324;%20&#50672;&#45824;&#54788;&#54889;.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49828;&#54000;&#48656;\&#50976;&#44032;&#51613;&#44428;\&#45824;&#45236;&#50808;&#51088;&#47308;\&#53804;&#50997;&#51088;&#54028;&#53944;\2002\1&#50900;&#44148;&#51204;&#49457;.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https://hideep-my.sharepoint.com/Documents%20and%20Settings/&#49436;&#51008;&#50689;/&#48148;&#53461;%20&#54868;&#47732;/&#47749;&#50696;&#53748;&#51649;&#49548;&#46301;%20&#49464;&#50529;&#44228;&#49328;&#54532;&#47196;&#44536;&#47016;(2006&#45380;%202.1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R:\&#44553;&#50668;&#54028;&#51068;\&#53748;&#51649;&#44288;&#47144;&#51088;&#47308;\4&#50900;&#47568;&#53748;&#51649;&#44553;&#50668;&#52649;&#45817;&#44552;.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G:\work\&#45824;&#50689;&#54252;&#51109;00&#51473;&#44036;\work\&#54620;&#49436;&#51228;&#50557;\A&#51312;&#49436;-&#54620;&#49436;.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by%20NJT\2008&#44592;&#47568;-keti\FY_2008_&#44592;&#47568;&#44048;&#49324;_&#51312;&#49436;_KETI(&#44428;&#50724;&#49436;).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51060;&#52285;&#54805;\&#54616;&#51088;&#48372;&#49688;&#50857;&#50504;\WINDOWS\TEMP\_hztmp_\&#50500;&#54028;&#53944;&#44592;&#49457;0007.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H:\Documents%20and%20Settings\All%20Users\&#48148;&#53461;%20&#54868;&#47732;\&#51060;&#44397;&#51333;\&#49340;&#49457;BTS&#44060;&#53685;&#51068;&#51221;88_8.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https://hideep-my.sharepoint.com/My%20Documents/&#44208;&#49328;/2000&#45380;&#44208;&#49328;/3&#48516;&#44592;/Thru0003(cpa-&#51088;&#44552;).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rselfsr01\New\2001%20kds\FAS\3&#50900;%20&#51088;&#47308;\&#47560;&#49828;&#53440;&#45936;&#51060;&#53440;(&#51333;&#54633;-200).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44256;&#44305;&#54788;124986\MY%20DOCUMENTS\My%20Documents\&#44221;&#50689;\&#44592;&#53440;\MONTH\96&#45380;&#50868;&#50689;&#54788;&#54889;.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G:\&#50276;&#44592;&#54260;&#45908;\&#48376;&#44228;&#51221;\&#47560;&#44048;\Documents%20and%20Settings\Owner\Local%20Settings\Temporary%20Internet%20Files\OLKC\Documents%20and%20Settings\DSGN-81\My%20Documents\&#50689;\&#47588;&#50900;20&#51068;\&#48120;&#48520;&#44552;&#51648;&#48520;&#54408;&#51032;_2005_12(eu&#47084;&#45789;&#50857;).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10.122.100.251\My%20Documents\&#50900;&#47568;&#44208;&#49328;\Overseas%20Sales_YTD_2003-0804-&#49457;.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Documents%20and%20Settings/&#48376;&#51064;&#51032;%20Netware%20Login%20ID/My%20Documents/Client%202002/&#46041;&#49436;&#49437;&#50976;&#54868;&#54617;/&#54924;&#49324;&#51228;&#44277;&#51088;&#47308;-&#44277;&#50976;&#50857;/&#44048;&#44032;01(&#44208;&#49328;&#48152;&#50689;).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F:\03.M&amp;A&#51088;&#47308;\&#44608;&#51652;&#50865;GJ\&#51221;&#47532;&#44228;&#54925;&#50504;(2002.3.31)\&#51221;&#47532;&#44228;&#54925;&#50504;_&#54869;&#51221;\backup\&#51221;&#47532;&#44228;&#54925;&#50504;-&#51064;&#52380;&#51221;&#50976;0312_&#49688;&#51221;-1(&#54924;&#44228;&#49324;).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SERVER\&#50689;&#50629;&#44060;&#48156;\woong\soc\IAE\95-127\CARGO\OALFINAL.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G:\412%20&#50508;&#54028;\412%20&#945;%20Receive\&#54924;&#46988;\&#44221;&#44592;&#48169;&#49569;00&#44208;&#49328;.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51109;&#49688;&#51652;\C\&#44208;&#49328;&#51088;&#473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Documents%20and%20Settings\wj\My%20Documents\07_&#47560;&#52992;&#54021;&#54016;\&#50696;&#49328;_KPI&#44288;&#47144;\2008&#45380;\2008&#45380;&#50696;&#49328;-&#48120;&#47000;&#47560;&#52992;&#54021;&#54016;(071231)%20-%20&#54869;&#51221;.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https://hideep-my.sharepoint.com/Users/jyoon/AppData/Local/Microsoft/Windows/Temporary%20Internet%20Files/Content.Outlook/SAHK68O9/&#54596;&#54392;&#46300;-&#51333;&#54633;&#51652;&#45800;&#51088;&#47308;(&#50629;&#52404;&#51032;&#47280;&#50577;&#49885;2)2013&#45380;&#50857;%208&#50900;%20(&#44228;&#49328;&#51088;&#47308;).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A:\My%20Documents\Project\DDR\H%20&amp;%20CB%202000\ddr\Cashfolw%202\Cashflow%20%20V4.0(final).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Kdetown\&#54924;&#44228;&#44048;&#49324;\My%20Documents\&#54924;&#44228;&#44048;&#49324;1\&#44540;&#47196;&#44228;&#50557;\2001&#50672;&#48393;&#51312;&#51221;(1&#50900;18&#51068;&#50504;).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G:\Documents%20and%20Settings\LG-IBM\My%20Documents\My%20eBooks\&#50900;&#48372;,&#44208;&#49328;\&#51228;&#47924;&#51228;&#54364;_DGN(2003).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Share\2010&#45380;_&#44221;&#50689;&#44592;&#54925;&#49892;\&#49552;&#51061;&#44288;&#47532;\10&#45380;_&#50900;&#48324;&#48376;&#48512;&#48324;&#49552;&#51061;&#44228;&#49328;&#49436;v4.0.xlsx"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48177;&#50629;&#50857;\&#44592;&#54925;&#54016;\WINDOWS\TEMP\99&#48708;&#52628;&#54801;.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7377566\&#50773;&#44040;&#44396;\&#51060;&#49345;&#51456;\&#54633;&#46041;&#54924;&#51032;\&#54633;&#46041;&#48516;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https://hideep-my.sharepoint.com/Users/user/AppData/Local/Microsoft/Windows/INetCache/Content.Outlook/A82D2PGJ/HSTN%2017&#45380;&#46020;%20&#49324;&#50629;&#44228;&#54925;ver.11(&#49688;&#51077;&#49688;&#52636;%20&#44396;&#48516;).xlsx"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A:\96&#49324;&#50629;&#4422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nts%20and%20Settings\shong\My%20Documents\&#52992;&#51060;&#54588;&#52992;&#48120;&#52860;\&#50629;&#52404;&#51088;&#47308;\Document\&#49688;&#51221;2000\&#49373;&#49328;&#44228;&#54925;\98Y5M.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F:\WINDOWS\TEMP\Clients\&#51452;&#51008;&#49328;&#50629;\(1999)_&#51452;&#51008;&#49328;&#50629;\(&#54924;&#49324;&#51228;&#49884;)&#51116;&#47924;&#51228;&#54364;.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https://hideep-my.sharepoint.com/&#44048;&#49324;/&#44048;&#49324;/&#54620;&#44397;&#50724;&#47336;&#44053;&#52840;(&#51452;)/2000&#45380;/&#44592;&#47568;&#44048;&#49324;/My%20Documents/2000&#45380;/&#51116;&#47924;&#51228;&#54364;.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172.17.183.81\c\&#44048;&#49324;&amp;&#50857;&#50669;\USGaap2003\2003.12.31&#44592;&#51456;\2003%20Roll%20Rate\BC\&#51088;&#47308;&#51228;&#44277;Route&#48324;%20Roll%20Rate%20&#44208;&#44284;\KC,BC%20Roll%20Rate%20&#44208;&#44284;&#48708;&#44368;(&#51060;&#49345;&#51064;%20&#49345;&#44033;&#49688;&#51221;)(&#51092;&#50529;&#49688;&#51221;).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07&#50900;&#47568;%20&#48372;&#44256;&#49436;(&#52636;&#51088;&#48516;&#51012;&#51228;&#50808;&#54620;&#51613;&#44428;).xlk"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44592;&#54925;&#50629;&#47924;\&#45824;&#49457;&#49552;&#51061;\0106&#49552;&#51061;\&#51228;&#51312;&#52280;&#44256;.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WINDOWS/TEMP/Vatkim.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IS&#44608;&#48124;&#44216;\&#47476;&#45348;&#49345;&#49828;%20&#48373;\WINDOWS\TEMP\apt%20fs.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https://hideep-my.sharepoint.com/&#50629;&#47924;&#54868;&#51068;/&#55148;&#51456;/1_&#44256;&#51221;&#51088;&#49328;/&#44256;&#51221;_99/&#44277;&#44396;_9912.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hideep-my.sharepoint.com/&#51076;&#49884;/DSD1/gaduk_y.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G:\Documents%20and%20Settings\skwon\Local%20Settings\Temporary%20Internet%20Files\OLK14\My%20Documents\@ZZ-YONG\%23sett-97\&#44208;&#49328;&#44288;&#47144;\&#50672;&#47568;&#44208;&#49328;\@office97\97&#44592;&#47568;-&#51116;&#47924;&#51228;&#5436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GROUPS\INDUSTRY\KLEIN\APOLLO\MODELS\MODEL5.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hideep-my.sharepoint.com/My%20Documents/&#51473;&#51109;&#44592;&#44221;&#50689;&#44228;&#54925;/1&#52264;&#51312;&#51221;/EXCEL/&#47588;&#52636;/98/&#44228;&#54925;/98&#45380;1.1&#52264;.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F:\ILBAN\J-ILBAN.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https://hideep-my.sharepoint.com/Users/Administrator/AppData/Local/Microsoft/Windows/Temporary%20Internet%20Files/Content.Outlook/LN63SSEF/02%20&#53945;&#49688;&#44288;&#44228;&#51088;&#49436;&#49885;-&#46356;&#50752;&#51060;&#50724;&#53664;_2015&#44592;&#47568;CTR(&#49888;)V2.xlsm"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50724;&#54812;&#51652;\&#44608;&#44221;&#54872;%20&#51076;&#49884;\EXPRESS\9204514\&#48120;&#44397;\CVC_1300.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49900;&#50896;&#54840;\MY%20DOCUMENTS\My%20Documents\&#49900;&#44284;&#51109;&#45784;\&#48512;&#44032;&#49464;.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49900;&#51064;&#49688;\&#44221;&#47532;&#48512;\Documents%20and%20Settings\&#49436;&#45824;&#49457;\My%20Documents\2003&#45380;\&#44208;&#49328;&#51088;&#47308;\&#49464;&#47924;&#51312;&#51221;\&#48277;&#51064;1.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Share\Old\2009&#44221;&#50689;&#44592;&#54925;&#49892;\&#49552;&#51061;&#44288;&#47144;\09&#45380;_&#50900;&#48324;&#48376;&#48512;&#48324;&#49552;&#51061;&#44228;&#49328;&#49436;v4.6.xlsx"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44608;&#45804;&#44512;\(&#53804;&#51088;&#45236;&#50669;)-\&#51221;&#49328;&#49828;&#52992;&#51572;(2000&#45380;%206&#50900;).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Tw209534\d\BUP\97\ija\&#51060;&#51088;&#48516;&#4753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WINNT\Temp\APPS\EXCEL\CAAP\ABB15296.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44608;&#51221;&#49885;\C\OMDATA\0000\&#44592;&#51648;&#44397;&#51060;&#47492;&#44288;&#47144;\&#44592;&#51648;&#44397;\KEYNO.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2.Telsk\1.&#51064;&#49324;\c.&#48373;&#47532;&#54980;&#49373;\&#50997;&#51088;\&#51452;&#53469;&#50997;&#51088;\2003&#51452;&#53469;&#50997;&#51088;.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192.168.10.202\&#51221;&#50724;&#50644;&#51648;&#45768;&#50612;&#47553;\COMMON\FINANCE\C-IN-OUT.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A:\Documents%20and%20Settings\jhyeom\Local%20Settings\Temporary%20Internet%20Files\OLK66\2001.1&#44208;&#49328;(&#53748;&#51649;&#44552;&#52628;&#44228;&#50529;).xls" TargetMode="External"/></Relationships>
</file>

<file path=xl/externalLinks/_rels/externalLink554.xml.rels><?xml version="1.0" encoding="UTF-8" standalone="yes"?>
<Relationships xmlns="http://schemas.openxmlformats.org/package/2006/relationships"><Relationship Id="rId1" Type="http://schemas.microsoft.com/office/2006/relationships/xlExternalLinkPath/xlPathMissing" Target="&#50976;&#47924;&#54805;&#51088;&#49328;&#47749;&#49464;&#49436;(2011.09)(ok).xlsx"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L:\&#44277;&#50976;\&#44228;&#51221;&#47749;&#49464;&#49436;\My%20Documents\&#44592;&#46972;&#51221;&#48372;&#53685;&#49888;\M-&#50900;&#49552;&#51061;.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A:\data\USER\&#48372;&#54744;&#47308;\&#44397;&#48124;&#50672;&#44552;\&#44397;&#48124;&#50672;&#44552;.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51221;&#54840;&#49437;/&#48372;&#44256;&#49436;-&#51089;&#49457;&#51473;/&#44032;&#50529;&#49328;&#51221;/YNCC/&#45824;&#47548;&#49328;&#50629;.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h:\TEMP\1&#49892;&#53685;&#54633;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h:\TEMP\2&#49892;&#53685;&#54633;R.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12&#50900;&#47568;%20&#48372;&#44256;&#49436;(&#52636;&#51088;&#48516;&#51012;&#51228;&#50808;&#54620;&#51613;&#44428;)&#51032;%20&#48177;&#50629;.xlk"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10.122.100.251\doosan\dlbjkhv\9710ms.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44608;&#45804;&#44512;\D\99.&#50629;&#47924;&#54260;&#45908;\00.&#50900;&#44208;&#49328;&#48372;&#44256;\03.2001&#45380;08&#50900;&#48372;&#44256;(&#44608;&#45804;&#44512;)\&#44160;&#51613;.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50629;&#47924;&#50857;\&#51221;&#47532;&#44228;&#54925;\My%20Documents\&#51221;&#47532;&#44228;&#54925;&#44288;&#47144;\&#51221;&#47532;&#44592;&#48376;5&#50504;\&#51116;&#47924;&#44592;&#48376;5&#50504;.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E:\My%20Documents\BU4%20PI2\&#49464;&#50896;&#49472;&#47200;&#53581;\18\&#44228;&#51221;&#47749;&#49464;&#49436;\07%20&#52572;&#51333;&#49345;&#48152;&#44592;%20&#50689;&#50629;&#44208;&#49328;&#49436;\Documents%20and%20Settings\&#48149;&#44148;&#49688;\&#48148;&#53461;%20&#54868;&#47732;\'00&#44552;&#50997;&#44592;&#44288;&#51312;&#54924;&#49436;.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G:\My%20Documents\AUDIT\99&#44048;&#49324;\&#49352;&#54620;&#49452;&#50976;\99&#44592;&#47568;&#49352;&#54620;AS(&#54620;,&#54869;&#51221;).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A:\2000&#51473;&#44036;\&#49352;&#54620;&#49452;&#50976;2000&#51473;&#44036;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44053;&#51116;&#52632;C\2001&#45380;\11&#44221;&#50689;\&#51312;&#51649;\&#51312;&#51649;&#49888;&#49444;.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https://hideep-my.sharepoint.com/My%20Documents/2003&#45380;&#50641;&#49472;&#47928;&#49436;/04&#45380;&#49324;&#50629;&#44228;&#54925;/04&#45380;&#53748;&#51649;&#52628;&#44228;&#52628;&#51221;.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44608;&#49888;&#50528;\1.&#51064;&#49324;\a.&#44553;&#49345;&#50668;\&#44553;&#50668;&#47749;&#49464;\&#44553;&#50668;&#47749;&#49464;.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52572;&#48393;&#44288;\&#54217;&#54868;%20FS&#51089;&#50629;\My%20Documents\&#54217;&#54868;&#51008;&#54665;\&#49888;&#53441;&#51116;&#47924;&#51228;&#54364;(0012).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A:\WINDOWS\TEMP\notes\Audit\&#50689;&#49328;&#51221;&#48372;&#53685;&#49888;\Test\4000.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L:\&#44277;&#50976;\&#44228;&#51221;&#47749;&#49464;&#49436;\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49552;&#46041;&#52384;\MY%20DOCUMENTS\My%20Documents\&#49552;&#46041;&#52384;\00&#44208;&#49328;\'99%20&#54924;&#44228;&#44048;&#49324;.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Mp66\c\COST\&#51204;&#44592;\&#51116;&#49688;1.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9479829\c\AAA\&#44608;&#54840;&#53468;\SR-1&#53668;&#53944;\&#51068;&#51221;\&#49373;&#49328;&#51456;&#48708;\&#44608;&#49345;&#44368;\&#54924;&#49324;&#50577;&#49885;\&#50577;&#49885;.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F:\04.&#54924;&#49324;&#51088;&#47308;\06.&#51064;&#52380;CLX%20FF\2008&#45380;&#46020;\IS_08_&#50900;&#48324;.xlsx"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44608;&#44221;&#47452;\krk\My%20Documents\2000DATA\2000&#45380;&#50672;&#47568;&#44208;&#49328;\2000&#45380;12&#50900;%20&#53748;&#52649;&#44552;(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My%20Documents\Tax%20Return\Treasure%20Asset\00.12TR\JVAC-DEC(Final).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48177;&#54805;&#48276;\&#48177;&#54805;&#48276;(&#50689;&#50629;)\WINDOWS\TEMP\&#50980;&#50896;&#49885;\&#50980;&#50896;&#49885;\&#50629;&#47924;&#50857;\&#48372;&#44256;&#51088;&#47308;\AHAKMIN\&#47588;&#52636;97\AHAKMIN\&#47588;&#52636;96\10&#45236;&#49688;.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https://hideep-my.sharepoint.com/3.%20&#49436;&#50872;&#46041;&#45224;&#48512;&#51648;&#48512;%20(13.7~15.)/&#9733;%20&#51665;&#54665;&#44288;&#47532;/&#9733;-1.%20%202014&#45380;%20&#48512;&#49436;&#44221;&#50689;&#54217;&#44032;_&#52509;&#44292;(&#53076;&#46300;&#44288;&#47532;).xlsx"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52292;&#49345;&#54788;\&#50504;&#54812;&#50896;\My%20Documents\&#50689;&#50629;&#48372;&#44256;&#49436;\SK&#51613;&#44428;200209.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G:\&#54620;&#44033;&#49688;\samil%20material\samil\Client&#44288;&#47144;&#51312;&#49436;\0-HappyLady\&#54644;&#54588;-200209-audit\Happy-200209-&#51221;&#49328;&#54364;&#46321;(v5)(Han+Lee).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G:\Documents%20and%20Settings\&#50577;&#49440;&#54840;\My%20Documents\&#50676;&#49900;&#55176;%20&#51068;&#54616;&#51088;!\Audit\&#44048;&#49324;&#45824;&#49345;&#50629;&#52404;\&#53468;&#49457;&#49328;&#50629;\2003%20&#53468;&#49457;&#49328;&#50629;&#51452;&#49885;&#54924;&#49324;\2003%20&#53468;&#49457;&#49328;&#50629;%20&#44208;&#49328;&#51088;&#47308;\PBC%20File%20(2004.%202.%204)\2002&#44208;&#49328;&#51456;&#48708;\&#51061;&#49328;&#44277;&#51109;\&#44228;&#51221;&#48324;%20&#47749;&#49464;&#49436;(&#51061;&#49328;).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20986;&#32435;&#32452;\&#20849;&#20139;&#25991;&#20214;&#22841;\&#36130;&#25253;\2002\ffffffffff.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https://hideep-my.sharepoint.com/Data2/&#50980;&#49457;&#47548;/REPORT/&#54861;&#52285;&#49885;/&#51473;&#50521;&#44148;&#49444;/&#44592;&#47568;/2001/DATA/&#44208;&#49328;/97&#45380;/97&#44592;&#49457;.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E:\&#51473;&#50521;&#44148;&#49444;\DATA\&#44208;&#49328;\97&#45380;\97&#44592;&#49457;.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390TDMT8/&#44048;&#49324;&#51204;/2002&#45380;/2002&#45380;%20&#44592;&#47568;&#44048;&#49324;/&#48276;&#47928;&#49324;/&#48276;&#47928;&#49324;_2002_&#44592;&#47568;_FS(&#52572;&#51333;).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http://ic2.officeware.hei.co.kr/EXPRESS/TEMP/&#52572;&#51109;&#50896;%20-%201/WINDOWS/TEMP/9914&#48516;&#44592;&#48372;&#4425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DOS\&#49892;&#51201;&#51221;&#47532;\&#48372;&#44256;&#50857;\3&#50900;&#53804;&#51088;.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PPI-26\&#54588;&#54588;&#50500;&#51060;\share\kkhun\Audit(200)\&#49888;&#47924;&#47548;\&#48152;&#44592;&#44160;&#53664;\Audit97\&#50864;&#48169;97\C\&#44048;&#49324;&#48372;&#44256;&#49436;97\Audit96\&#44256;&#47140;&#54252;&#47532;&#47672;96\C\Lead."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54620;&#49849;&#50857;\C\96_JAPAN\96MEET\JAPAN\&#54952;&#50984;&#48516;&#49437;.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hideep-my.sharepoint.com/Users/parks/OneDrive/1.Work/3.&#49340;&#54868;(18-)/2020%20&#54532;&#47196;&#51229;&#53944;(&#49340;&#54868;)/2.Valuation/9.&#49345;&#50864;&#44592;&#50629;/99.&#54924;&#49324;&#51228;&#49884;&#51088;&#47308;/0512/&#50517;&#52629;&#46108;%20&#54028;&#51068;/&#49345;&#50864;&#44592;&#50629;_0428_&#51088;&#47308;partIII/&#44208;&#49328;&#48512;&#49549;&#47749;&#49464;&#49436;-2019&#45380;.xlsx"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48149;&#51221;&#52292;\&#48149;&#51221;&#52292;\2000&#45380;&#49444;&#44228;\&#44256;&#50577;\&#53945;&#48264;&#48516;&#49437;(&#44256;&#50577;).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44608;&#52285;&#51312;\C\My%20Documents\&#51208;&#44048;MH\&#49373;&#49328;&#49457;9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My%20Documents\&#49552;&#46041;&#52384;\02&#44208;&#49328;\2002&#53748;&#51649;&#44553;&#50668;&#52628;&#44228;&#50529;.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9479829\c\WINDOWS\TEMP\WINDOWS\TEMP\INVEST\&#44228;&#54925;\&#44228;&#54925;\EXCEL\INVEST\&#44228;&#54925;\96&#44228;&#54925;.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49436;&#54868;&#45909;170985\&#54408;&#51656;&#50900;&#48372;\&#54408;&#51656;&#50900;&#48372;\YEAR99\DATA(AL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hideep-my.sharepoint.com/closing/FY-99/fy99-4/&#50896;&#44032;99.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G:\WINDOWS\TEMP\excel\B&#44592;&#54925;\&#50696;&#49328;\2000&#50696;&#49328;\&#44048;&#44032;98_&#52572;&#51333;.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file:///H:\Documents%20and%20Settings\&#54861;&#44221;&#50528;1\Local%20Settings\Temporary%20Internet%20Files\Content.IE5\LCKB9XGH\&#49444;&#44228;&#48320;&#44221;(&#49884;&#50672;).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G:\windows\TEMP\00&#44592;&#47568;&#44048;&#49324;\00&#51473;&#44036;&#44048;&#49324;\0009IS.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A:\&#48149;&#51221;&#48124;\new2004&#49464;&#50529;&#44228;&#49328;.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E:\Documents%20and%20Settings\jaepjung\My%20Documents\Liquid%20Metal\wizard\wizard\Data\Client(I%20-%20Z)\Lightscape\Z_work\audit\2001_&#44592;&#47568;\Hermes\Hermes\Fin_Report\Fin_Report\ACROMA\Report%20letter.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file:///\\&#51109;&#44221;&#50672;\DAILY%20&#54032;&#47588;&#49892;\My%20Documents\&#49892;&#51201;&#51088;&#47308;\2000\1q\1&#50900;%20&#44228;&#54925;.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file:///\\Dw021\sys\CHA\DHI\&#44397;&#47928;&#50672;&#44208;\95&#50672;&#44208;\&#51221;&#49328;&#54364;.XLS"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G:\Quality\ISO9001\spec\en-spec\'96COST\PLAN\4&#50900;&#49892;&#54665;.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A:\Documents%20and%20Settings\seungheecho\Local%20Settings\Temporary%20Internet%20Files\OLK5C\2000&#51473;&#44036;\&#49352;&#54620;&#49452;&#50976;2000&#51473;&#44036;AS.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50577;&#50672;&#49689;\CLIENT\CLIENTS\Maa98\Maafs98.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https://hideep-my.sharepoint.com/&#50577;&#49328;ICD/&#52280;&#44256;&#51088;&#47308;/DSDTN2.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9961094\00&#50893;&#49397;\WINDOWS\TEMP\WSHP\98&#54616;&#48152;&#44592;\LRPP\kia&#51064;&#49688;\LRPP\kia&#51064;&#49688;\LRCP\LRCP\LRCP\&#44033;&#49436;&#49885;.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52572;&#52285;&#50896;\C\&#51333;&#44592;&#49892;.&#48372;&#44256;&#51088;&#47308;.xls" TargetMode="External"/></Relationships>
</file>

<file path=xl/externalLinks/_rels/externalLink613.xml.rels><?xml version="1.0" encoding="UTF-8" standalone="yes"?>
<Relationships xmlns="http://schemas.openxmlformats.org/package/2006/relationships"><Relationship Id="rId1" Type="http://schemas.microsoft.com/office/2006/relationships/xlExternalLinkPath/xlPathMissing" Target="reproting_J1"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Knjeon\My%20Documents\My%20Documents\&#44048;&#49324;\&#51452;&#50836;&#44221;&#50689;&#51648;&#54364;(&#54588;&#45944;&#47533;&#49828;)2002&#45380;1&#50900;_updated_version.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http://gw.kolon.com/exchange/9680023/Inbox/%EA%B2%BD%EC%98%81%EC%A0%84%EB%9E%B5%ED%9A%8C%EC%9D%98%20%EC%A0%84%EC%82%AC%EC%9E%90%EB%A3%8C(%EC%88%98%EC%A0%95%EB%B6%84).EML/MAIL/tmp/AAAHWANG/A-RACE/97MONTH/&#51456;&#48708;&#51089;&#49457;/03/1&#50900;&#50868;&#51204;.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file:///G:\Documents%20and%20Settings\&#54788;&#44592;\Local%20Settings\Temporary%20Internet%20Files\Content.IE5\XCZ0AGQV\&#51648;&#50648;&#54044;&#53581;04\20041231\2004&#44592;&#47568;&#44048;&#49324;\&#48372;&#44256;&#49436;\&#49688;&#51221;&#54980;\&#51648;&#50648;&#54044;&#53581;-031231-&#51116;&#47924;&#51228;&#54364;&#46321;(040307).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https://hideep-my.sharepoint.com/&#44221;&#47532;/&#44208;&#49328;/&#50672;&#47568;&#44208;&#49328;&#49688;&#51221;&#49324;&#54637;/WORK/&#54924;&#44228;&#44048;&#49324;/&#54924;&#44228;&#44048;&#49324;/&#54620;&#49436;&#54868;&#54617;/&#54620;&#49436;&#54868;&#54617;2001/&#54620;&#49436;&#54868;&#54617;-20-&#51116;&#47924;&#51228;&#54364;.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L:\&#44277;&#50976;\&#44228;&#51221;&#47749;&#49464;&#49436;\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J:\&#54728;&#51333;&#54788;\&#51076;&#49884;\&#49892;&#51201;\&#50836;&#51064;&#48516;&#4943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50577;&#50672;&#49689;\CLIENT\CLASS\CLIENTS\Misung97\97audit\Maa9700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50724;&#52268;&#51452;\MY%20DOCUMENTS\windows\TEMP\&#52285;&#49888;&#48372;&#44256;1.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A:\Client\Lightron\My%20Documents\Client\Work%20Paper\TRW%20C&amp;F\A-4.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G:\&#51088;&#49328;&#50976;&#46041;&#54868;%20&#54028;&#51068;\&#54620;&#48731;&#51008;&#54665;NPL\&#49892;&#49324;&#51088;&#47308;(&#52572;&#51333;)\Cashflow&#54032;(&#51068;&#48152;_Sim).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A:\9702&#54032;~2.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G:\My%20Documents\&#44060;&#51064;&#47928;&#49436;\&#44208;&#49328;\&#49892;&#51201;(01~)\&#51228;&#51089;&#49892;&#51201;(2002).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51060;&#51116;&#54840;\C\DATA\EXCEL\9610&#51060;&#51204;\&#51648;&#51216;&#47785;&#54364;.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51228;&#48152;%20&#50577;&#49885;/&#49892;&#49324;&amp;&#51312;&#54924;&#49436;%20&#50577;&#49885;/&#51116;&#44256;&#49892;&#49324;/&#49892;&#49324;&#51456;&#48708;&#51088;&#47308;.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hideep-my.sharepoint.com/Documents%20and%20Settings/&#54861;&#49436;&#51456;/My%20Documents/&#45208;&#45432;&#47700;&#53944;&#47533;&#49828;/my%20audit/&#52397;&#53664;&#49328;&#50629;/Kykim/Audit/2002&#44592;&#47568;&#44048;&#49324;/&#48512;&#46972;&#50868;&#54588;&#54785;/2002%20&#48512;&#46972;&#50868;&#54588;&#54785;.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47588;&#52636;&#52292;&#44428;.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pkra\My%20Documents\&#44048;&#49324;\&#44592;&#47568;\03\&#50976;&#54620;&#53356;&#47196;&#46973;&#49828;\lea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92.168.101.66\ilb&#44540;&#47924;&#48372;&#44256;\Documents%20and%20Settings\Administrator\Local%20Settings\Temporary%20Internet%20Files\Content.IE5\M1JS1SZY\WINDOWS\TEMP\DATA\XLSDATA\97&#50900;&#48324;.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G:\&#48277;&#51064;&#44288;&#47532;\&#44221;&#44592;&#48169;&#49569;,&#50728;&#45572;&#47532;&#48169;&#49569;\&#49324;&#50629;&#44228;&#54925;&#49436;\2003&#45380;%20&#49324;&#50629;&#44228;&#54925;\2003&#49324;&#50629;&#44228;&#54925;-&#51064;&#44148;&#48708;.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F:\2006&#44208;&#49328;\k&#49345;&#44033;&#54980;&#54924;&#49688;&#50984;\EUC-1.2527.K&#49345;&#44033;&#54980;&#54924;&#49688;&#50984;200612.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49900;&#51064;&#49688;\&#44221;&#47532;&#48512;\INTAX\save\&#51312;&#53945;&#49464;.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kopu-fin-01\c$\UNIWIN98\DOWN\99&#50672;&#47568;&#51221;&#49328;.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4217;&#44032;&#44288;&#47144;/&#46041;&#45224;03.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H:\&#51473;&#50521;&#51204;&#54028;(&#49444;&#44228;&#49436;)\&#49324;&#50629;\S%20M\&#50672;&#50504;&#49440;&#48149;\&#50896;&#48376;\&#49444;&#44228;&#49436;.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Z:\WINDOWS\TEMP\TEMP\&#51088;&#51116;FORM.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10.122.100.251\Documents%20and%20Settings\'\My%20Documents\&#9679;&#54532;&#47196;&#51229;&#53944;\&#47749;&#51208;&#51088;&#51116;\2008&#49444;\&#51064;&#54861;&#49340;&#47448;\20071116_&#51064;&#54861;&#49340;&#51020;&#47308;&#49464;&#53944;_&#49345;&#53468;&#48324;_ver2.2_071123.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https://hideep-my.sharepoint.com/Documents%20and%20Settings/&#44608;&#50689;&#51452;/My%20Documents/&#44608;&#50689;&#51452;(&#44221;&#47532;&#54016;)&#50577;&#49885;/&#44221;&#47532;&#54016;/06&#24180;&#51092;&#50529;&#47749;&#49464;&#49436;/CF&#51089;&#49457;(30&#44592;)(2).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Dh_server\&#44277;&#50976;\&#51064;&#49324;.&#45432;&#47924;\2003&#45380;%20&#44553;&#50668;\2003&#45380;%208&#50900;&#44553;&#5066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hideep-my.sharepoint.com/&#50629;&#47924;&#51088;&#47308;&#49892;/2003/&#51116;&#47924;&#44208;&#49328;/032&#48516;&#44592;/&#54869;&#51221;/&#52280;&#44256;&#51088;&#47308;/&#49688;&#51452;_&#47588;&#52636;_&#44288;&#47532;&#52509;&#44292;(&#49328;&#51204;&#49324;&#50629;&#54016;_2003).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Users/skim71/Desktop/ICE/SKT_2018/4&#48516;&#44592;/2.%20WP/1.%20&#48324;&#46020;/2.&#50689;&#50629;&#44428;/5.%20ADT_PPA/KPMG&#51228;&#52636;_ADT&#52897;&#49828;_PPA&#44160;&#53664;_4&#52264;&#51656;&#51032;.xlsx"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49900;&#50896;&#54840;\MY%20DOCUMENTS\&#44048;&#44032;&#49345;&#44033;\99.&#49464;&#47924;&#51312;&#51221;\99.&#48277;&#51064;&#49464;%20&#51473;&#44036;&#50696;&#45225;.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https://hideep-my.sharepoint.com/WINDOWS/TEMP/windows/TEMP/&#54861;&#48372;&#54924;&#51032;/&#49849;&#51652;&#45824;&#49345;.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48177;&#51333;&#54872;\&#44277;&#50976;\WINDOWS\TEMP\NC8376C5.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51060;&#46041;&#50896;K'\IM\DATA\98TA&#49892;.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file:///R:\My%20Documents\20&#47700;&#44032;%20&#51060;&#49345;\&#51060;&#53581;\&#50808;&#49345;&#47588;&#52636;.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G:\Documents%20and%20Settings\&#48376;&#51064;&#51032;%20Netware%20Login%20ID\My%20Documents\My%20Documents\&#51221;&#47928;&#51221;&#48372;\&#51221;&#47928;00&#48152;&#44592;\Clients\&#51452;&#51008;&#49328;&#50629;\(1999)_&#51452;&#51008;&#49328;&#50629;\(&#54924;&#49324;&#51228;&#49884;)&#51116;&#47924;&#51228;&#54364;.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Users/myengkyupark/Documents/&#50629;&#47924;&#54028;&#51068;/Live%20Door/PPA/&#52280;&#44256;&#51088;&#47308;/Helio%20Purchasing%20accounting/1.%20&#52509;&#44292;%20&#48372;&#44256;&#49436;/Helio_PPA%20model_Draft_vd11-12-07%20FINAL%20DRAFT.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Jmk\c\ACE\MAIL\usr\9710304\00000004\9808&#50900;.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p6116\my%20docu%2099\BSPL\My%20Documents\IPIC\A&#44256;&#50689;&#48372;\IPIC\9806&#44208;&#49328;\&#50504;&#51221;&#54840;\&#44208;&#49328;&#51088;&#47308;\&#50672;&#44208;&#49328;\97&#45380;\RAW9608\&#50896;&#51116;&#47308;.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DWFS11\SYS\MUTUAL\9712&#48512;&#49549;\&#51092;&#50529;\MY&#51092;&#50529;.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A:\&#44221;&#44592;&#48169;&#49569;\&#44553;&#50668;\2003&#44553;&#50668;\6&#50900;&#44553;&#50668;.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A:\WINDOWS\TEMP\&#51116;&#44256;&#51312;&#49324;0714.xls" TargetMode="External"/></Relationships>
</file>

<file path=xl/externalLinks/_rels/externalLink653.xml.rels><?xml version="1.0" encoding="UTF-8" standalone="yes"?>
<Relationships xmlns="http://schemas.openxmlformats.org/package/2006/relationships"><Relationship Id="rId1" Type="http://schemas.microsoft.com/office/2006/relationships/xlExternalLinkPath/xlStartup" Target="&#54924;&#44228;&#44048;&#49324;&#51088;&#47308;&#52384;/WINDOWS/&#48148;&#53461;%20&#54868;&#47732;/2000&#50629;&#47924;/&#54620;&#44544;&#44284;&#52980;&#54504;&#53552;/&#54620;&#52980;&#44592;&#47568;.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9014356\C\ACE\MAIL\TMP\&#49373;&#54032;960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48149;&#48120;&#50689;\&#44053;&#49688;&#48373;\&#44277;&#51221;&#44032;&#51473;&#5282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51076;&#44552;&#46976;\5&#52264;10_30\My%20Documents\&#51060;&#46041;&#53685;&#49888;\&#44221;&#50689;&#51088;&#47308;\98&#44221;&#50689;&#44228;\MAIN\MV&#53804;&#51088;~1.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D:\1.%20&#51204;&#47029;&#44592;&#54925;\1.%20&#44592;&#54925;\7.%20&#54924;&#51109;&#49892;%20&#50836;&#52397;&#51088;&#47308;\c%20&#54532;&#47196;&#51229;&#53944;\2017&#45380;%20&#52628;&#51221;\2&#26376;&#52292;&#47924;&#24212;&#20184;%20%20(2).xls" TargetMode="External"/></Relationships>
</file>

<file path=xl/externalLinks/_rels/externalLink658.xml.rels><?xml version="1.0" encoding="UTF-8" standalone="yes"?>
<Relationships xmlns="http://schemas.openxmlformats.org/package/2006/relationships"><Relationship Id="rId2" Type="http://schemas.microsoft.com/office/2019/04/relationships/externalLinkLongPath" Target="https://hideep-my.sharepoint.com/Documents%20and%20Settings/user/My%20Documents/BOD%20&#45824;&#51452;/&#44048;&#49324;06/&#51105;&#53076;&#47532;&#50500;06/Documents%20and%20Settings/&#48376;&#51064;&#51032;%20Netware%20Login%20ID/My%20Documents/Client%202002/&#50976;&#51652;&#49324;&#51060;&#50616;&#49828;/&#44048;&#49324;/02-&#48152;&#44592;/My%20Documents/Clients/&#51452;&#51008;&#49328;&#50629;/(1999)_&#51452;&#51008;&#49328;&#50629;/(&#54924;&#49324;&#51228;&#49884;)&#51116;&#47924;&#51228;&#54364;.xls?A3FBAEEA" TargetMode="External"/><Relationship Id="rId1" Type="http://schemas.openxmlformats.org/officeDocument/2006/relationships/externalLinkPath" Target="file:///\\A3FBAEEA\(&#54924;&#49324;&#51228;&#49884;)&#51116;&#47924;&#51228;&#54364;.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H:\WINDOWS\TEMP\TD_0002.DIR\&#51089;&#50629;&#48169;\TDX&#51089;&#50629;&#48169;\TDX-100\tdx-100&#50577;&#49885;\KT\&#54869;&#51221;&#47932;&#47049;\6&#52264;&#48156;&#51452;(&#52572;&#51333;&#48516;)1026.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Library" Target="Common%20DataBase.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Clients/&#54620;&#44397;&#45824;&#54413;&#51452;&#49885;&#54924;&#49324;/A02E/My%20Documents/Clients/&#51452;&#51008;&#49328;&#50629;/(1999)_&#51452;&#51008;&#49328;&#50629;/(&#54924;&#49324;&#51228;&#49884;)&#51116;&#47924;&#51228;&#54364;.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G:\KPMG%20&#49328;&#46041;%20&#44048;&#49324;\&#44048;&#49324;%20Client\&#54620;&#44397;&#54057;&#53412;&#51648;\2000\&#44592;&#47568;\&#51008;&#54665;&#51312;&#54924;&#49436;(v-1.2).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G:\Documents%20and%20Settings\skwon\Local%20Settings\Temporary%20Internet%20Files\OLK14\JKLEE\&#51116;&#47924;&#51228;&#54364;A.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A:\Working%20paper\Aon%20Warranty\00yearend-AonW\&#44048;&#49324;\&#44048;&#49324;\AmexBank\2000&#45380;\&#52292;&#44428;&#52292;&#47924;-&#51312;&#54924;&#49436;&#48143;%20&#53685;&#51228;&#54364;-2000.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https://echonac-my.sharepoint.com/WINDOWS/&#48148;&#53461;%20&#54868;&#47732;/&#48712;&#51221;&#55148;/&#52292;&#44428;&#52292;&#47924;&#51312;&#54924;&#49436;/2004&#52292;&#44428;&#52292;&#47924;&#51312;&#54924;&#49436;.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9665883\&#47928;&#49436;&#54632;\WINDOWS\TEMP\WINDOWS\TEMP\9899&#49373;&#49328;&#48169;&#49885;\HEE-DONG\&#44592;&#53440;\&#54801;&#51312;&#51204;.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Clients/&#51008;&#54665;&#51312;&#54924;&#49436;.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7777617\c\TEMP\YHLEE\A&#51204;&#47029;\CUMMINS\ENGLINE0.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A:\Client\&#50864;&#47532;&#44552;&#50997;&#51648;&#51452;(&#51452;)\03&#54620;&#48731;&#50672;&#44208;%20Project\reporting%20package\Reporting_Package-&#44397;&#45236;\Reporting_Package-&#44397;&#45236;.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52264;&#48124;&#49437;&#44053;&#51064;&#44221;\C\HYSA30\CACHE\HYSA30\CACHE\YSH\OFFER\1997\BM-041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ka_g09\d\&#25216;&#34899;&#19968;&#35506;\ASADA\&#65420;&#65387;&#65392;&#65424;&#65437;&#65400;&#65438;\53010.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https://hideep-my.sharepoint.com/DOCUME~1/ADMINI~1/LOCALS~1/Temp/DOCUME~1/&#51060;&#54788;&#44508;2/LOCALS~1/Temp/WINDOWS/TEMP/WINDOWS/TEMP/&#51088;&#51116;&#46321;&#47197;.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https://hideep-my.sharepoint.com/My%20documents/&#48372;&#51204;&#50900;&#48372;/WINDOWS/TEMP/&#48372;&#51204;&#49892;&#51201;&#49436;2001(1).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A:\&#49884;&#44032;list.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3\1&#50900;&#50868;&#51204;.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9410714\2000&#45380;&#50577;&#49885;\ACE\MAIL\TMP\03\1&#50900;&#50868;&#51204;.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G:\99&#44048;&#49324;\99HANTA\98&#44048;&#49324;\98HANTA\fdmm1000.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50980;&#50756;&#51116;112257\TEMP\DB\&#48120;&#52376;&#47532;&#54788;&#54889;\&#48120;&#52376;&#47532;&#54788;&#54889;98072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51109;&#54840;&#52384;\C\My%20Documents\&#51109;&#54840;&#52384;\CAR%20PRO\T100\T150\ar\T150A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https://hideep-my.sharepoint.com/Users/Administrator/AppData/Local/Microsoft/Windows/Temporary%20Internet%20Files/Content.Outlook/RM3NHS0O/&#54924;&#49324;&#51228;&#49884;&#51088;&#47308;/&#49436;&#49885;/2016&#50640;&#45320;&#49556;/2016%204Q/&#50640;&#45320;&#49556;_2016CTR/03.&#49548;&#46301;&#44552;&#50529;&#51312;&#51221;&#49436;&#49885;-&#50640;&#45320;&#49556;_2016CTR.xlsm"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https://hideep-my.sharepoint.com/Users/Administrator/AppData/Local/Microsoft/Windows/Temporary%20Internet%20Files/Content.Outlook/RM3NHS0O/&#54924;&#49324;&#51228;&#49884;&#51088;&#47308;/&#49436;&#49885;/2016&#50640;&#45320;&#49556;/2016%204Q/&#50640;&#45320;&#49556;_2016CTR/01.&#44592;&#48376;&#49436;&#49885;-&#50640;&#45320;&#49556;_2016CTR.xlsm"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G:\Users\Y.J.Shin\Desktop\&#49352;%20&#54260;&#45908;\DB\TAX\(&#51452;)&#52992;.&#51060;.&#54000;.&#51064;&#53552;&#45236;&#49660;&#45216;\&#49352;%20&#54260;&#45908;\20100630_&#48277;-&#49688;(2)\&#48277;&#51064;&#49464;&#47560;&#48277;&#49324;1.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50896;&#46041;&#54785;\C\My%20Documents\&#44208;&#49328;&#51088;&#47308;\2)&#44048;&#44032;&#49345;&#44033;.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G:\hioffice\cache\temp\&#48277;&#51064;&#49688;&#51221;.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3\DATA\MONTH\&#51204;&#47029;&#54924;&#51032;\&#49373;&#54032;9602.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https://hideep-my.sharepoint.com/EXCEL/&#49688;&#51452;/&#49324;&#50629;&#49457;~1/96/&#49552;&#51061;&#44592;01.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50980;&#49457;&#50689;\HY\temp\A&#49324;&#50857;&#51088;\EG\&#50896;&#44032;\&#48372;&#44256;&#49436;.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A:\Documents%20and%20Settings\seungheecho\Local%20Settings\Temporary%20Internet%20Files\OLK5C\10&#50900;&#44208;&#49328;&#51088;&#47308;.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52572;&#53468;&#50868;\C\WINDOWS\Temporary%20Internet%20Files\Content.IE5\CHYRGXEN\MAIL\tmp\AAAHWANG\A-RACE\97MONTH\&#51456;&#48708;&#51089;&#49457;\03\1&#50900;&#50868;&#5120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44608;&#44221;&#47148;\C\My%20Documents\&#51221;&#47532;&#44228;&#54925;&#44288;&#47144;\&#51221;&#47532;1&#50504;\&#44060;2-&#54224;2%20Pro111.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s://hideep-my.sharepoint.com/My%20Documents/Document(&#54924;&#44228;)/&#44208;&#49328;&#44228;&#51221;&#47749;&#49464;/1999%20&#44228;&#51221;&#47749;&#49464;&#49436;/96&#44208;&#49328;&#48512;&#49549;.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https://hideep-my.sharepoint.com/Documents%20and%20Settings/1/My%20Documents/&#44608;&#55148;&#49437;/03&#45380;%20&#54924;&#44228;&#44048;&#49324;&#51088;&#47308;/03&#45380;&#49440;&#44553;&#48708;&#50857;&#47749;&#49464;&#49436;(&#49437;).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44608;&#47749;&#49688;\D\&#45236;&#47928;&#49436;\&#49884;&#44277;99\9903\&#54032;&#44288;.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Kdetown\&#54924;&#44228;&#44048;&#49324;\&#51221;&#51061;&#55148;\2001&#51088;&#47308;&#49892;\2001&#51221;&#44592;&#44048;&#49324;&#50948;&#50896;&#54924;\4&#48516;&#44592;-&#51076;&#49884;\&#52392;&#48512;DATA\DATA\EXCEL\9610&#51060;&#51204;\&#51648;&#51216;&#47785;&#54364;.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PPI-26\&#54588;&#54588;&#50500;&#51060;\share\kkhun\Audit(200)\&#49888;&#47924;&#47548;\&#48152;&#44592;&#44160;&#53664;\LEADOR."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Documents%20and%20Settings\lcm\My%20Documents\client\&#45824;&#54620;&#54588;&#50644;&#50472;\&#44592;&#47568;&#44048;&#49324;\2003\&#54788;&#44552;&#55120;&#47492;&#54364;-&#45824;&#54620;PNC.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192.168.10.202\Documents%20and%20Settings\user\Local%20Settings\Temp\_AZTMP4_\Documents%20and%20Settings\SensX10\My%20Documents\&#45348;&#51060;&#53944;&#50728;%20&#48155;&#51008;%20&#54028;&#51068;\5&#50900;&#54788;&#51109;&#44553;&#50668;.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51008;&#49464;&#44512;\C\MP\CCY\96&#51204;&#46041;.8"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52572;&#49457;&#54840;\&#49688;&#51077;&#44160;&#49324;\&#49688;&#51077;&#44160;&#49324;&#54788;&#5488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jaepjung\My%20Documents\Liquid%20Metal\wizard\wizard\Data\Client(I%20-%20Z)\Lightscape\EXCEL\&#44208;&#49328;\&#50900;&#4837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48149;&#50773;&#44540;\2001&#50696;&#49328;\All-Data\&#54924;&#51032;&#51088;&#47308;\99&#52628;&#51221;&#48372;&#44256;_&#54616;&#48152;&#44592;\float&#44277;&#51109;&#50696;&#49328;.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E:\My%20Documents\ABAS\&#44048;&#49324;&#51312;&#49436;\2007&#45380;%20&#51312;&#49436;\&#50500;&#47784;&#47112;&#54140;&#49884;&#54589;\2007%20&#44592;&#47568;&#44048;&#49324;\&#47588;&#52636;&#50529;%20&#48372;&#44256;&#49436;\&#48169;&#54032;%20&#47588;&#52636;&#50529;.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G:\&#49828;&#54028;&#48708;&#49828;\My%20Document\&#44208;&#49328;&#51088;&#47308;\&#44208;&#49328;SET-2001.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50629;&#47924;&#54260;&#45908;\&#44048;&#49324;&#48372;&#44256;&#49436;&#52572;&#51333;\KET\&#49340;&#54868;95.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file:///G:\Documents%20and%20Settings\SEO%20SE%20HUN\My%20Documents\&#54924;&#49324;&#54028;&#51068;\&#44221;&#48513;&#46020;&#49884;&#44032;&#49828;\&#44221;&#48513;04\&#44221;&#48513;&#51228;&#47924;&#51228;&#54364;.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https://hideep-my.sharepoint.com/Documents%20and%20Settings/&#50577;&#51221;&#49689;/&#48148;&#53461;%20&#54868;&#47732;/&#52509;&#47924;/&#52509;&#47924;&#54016;%20&#51064;&#49688;&#51064;&#44228;%20&#48155;&#51008;%20&#51088;&#47308;/&#50672;&#47568;&#51221;&#49328;/2003&#50672;&#47568;&#51221;&#49328;/2003&#50672;&#47568;&#51221;&#49328;%20&#49688;&#51221;10.28/&#50672;&#47568;&#51221;&#49328;%20&#49688;&#51221;.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R:\&#48149;&#51648;&#49345;\&#50629;&#47924;\&#44553;&#50668;\02&#44553;&#50668;&#47749;&#49464;&#54364;.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51221;&#54788;&#51452;\C\My%20Documents\&#49457;&#51652;1999\99&#44208;&#49328;\&#47448;&#44480;&#52384;\2)&#44048;&#44032;&#49345;&#44033;.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45208;&#51648;&#50868;\C\MSOFFICE\HEXCEL\DATA\&#44228;&#54925;\&#44228;&#54925;96.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hideep-my.sharepoint.com/&#50629;&#47924;&#51088;&#47308;&#49892;/2003/&#51116;&#47924;&#44208;&#49328;/&#50672;&#44208;&#49328;/1_&#51116;&#44256;&#49892;&#49324;(0106)/&#51228;&#54408;&#49688;&#48520;.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44608;&#52285;&#51312;\&#45432;&#47924;&#48708;\utilization\windows\TEMP\&#49373;&#49328;&#49457;9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d.docs.live.net/FinSup/Plan01%20DJ/Supply%20Plan%20Review.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49900;&#51064;&#49688;\&#44221;&#47532;&#48512;\WINDOWS\Favorites\&#48149;&#53468;&#54872;\&#44048;&#44032;&#49345;&#44033;.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My%20Documents\&#49552;&#46041;&#52384;\02&#44208;&#49328;\2002&#45380;%204&#48516;&#44592;%20&#44553;&#50668;&#45236;&#50669;.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http://mail.dreamwiz.com/AUTH/mail_attach.cgi/c=d&amp;m=494e424f58&amp;n=16&amp;s=1.2&amp;offset=0&amp;size=809230&amp;vc=&amp;fname=&amp;rname=&amp;app=app.dreamwiz.com&amp;rnd=981715524/&#48372;&#45320;&#49828;/98&#49345;&#50668;~1.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G:\&#44428;&#51032;&#51473;(&#45796;)\&#44592;&#50504;\MP\CCY\96&#51204;&#46041;.8"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45432;&#49849;&#54364;\C\&#45432;&#49849;&#54364;\MSOFFICE\EXCEL\&#50900;&#44036;&#51088;&#44552;\&#51088;&#44552;&#49892;&#51201;.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windows/TEMP/&#47932;&#44032;&#51648;&#49688;&#51221;&#47532;(12&#50900;).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F:\SK&#50640;&#45320;&#51648;\2009.7\windows\TEMP\windows\TEMP\DOWN\&#51088;&#46041;&#44204;&#51201;.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http://gw.kolon.com/ACE/MAIL/tmp/AAAHWANG/A-RACE/97MONTH/&#51456;&#48708;&#51089;&#49457;/06/DATA/MONTH/&#51204;&#47029;&#54924;&#51032;/&#49373;&#54032;96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https://hideep-my.sharepoint.com/vatt.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hideep-my.sharepoint.com/WINDOWS/Profiles/&#44608;&#49849;&#51068;/&#48148;&#53461;%20&#54868;&#47732;/&#54032;&#44288;&#48708;.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J:\WINDOWS\TEMP\&#51092;&#50529;&#47749;&#49464;12%20(1).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https://hideep-my.sharepoint.com/Users/&#50577;&#55141;&#49437;/AppData/Local/Microsoft/Windows/Temporary%20Internet%20Files/Content.Outlook/MQRMRISU/&#44221;&#50689;&#44288;&#47532;&#48512;/&#44208;&#49328;_2014/&#51116;&#47924;&#51228;&#54364;&#46321;_2014_ver4.xlsx"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Sunghlee\&#44048;&#49324;&#48372;&#44256;&#49436;(&#51116;&#47924;&#51228;&#54364;)\DB2000\save\&#48277;&#51064;1.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G:\Users\Y.J.Shin\Desktop\&#49352;%20&#54260;&#45908;\DB\TAX\(&#51452;)&#52992;.&#51060;.&#54000;.&#51064;&#53552;&#45236;&#49660;&#45216;\&#49352;%20&#54260;&#45908;\20100630_&#48277;-&#49688;(2)\&#49464;&#47924;&#51312;&#51221;&#47560;&#48277;&#4932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MYJOB\Star\&#51064;&#49324;\&#44553;&#50668;\&#51221;&#44508;&#51649;\2003&#45380;&#46020;\&#53748;&#52649;&#44552;\1&#50900;\MYJOB\&#51064;&#49324;\&#44553;&#50668;\&#51221;&#44508;&#51649;&#44553;&#50668;\6&#50900;\&#51221;&#44508;&#51649;&#44553;&#50668;_2002&#45380;6&#50900;1.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44608;&#49457;&#54872;183804\C\My%20Documents\&#49324;&#50629;&#52628;&#51652;\99&#45380;&#50900;&#48324;&#44221;&#50689;&#49892;&#51201;&#48372;&#44256;\5&#50900;\99&#45380;&#50900;&#48324;&#44221;&#50689;&#49892;&#51201;&#48372;&#44256;\1&#50900;\98management\6&#50900;\7&#50900;&#54924;&#51032;(&#51648;&#49345;).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https://hideep-my.sharepoint.com/Documents%20and%20Settings/&#54861;&#49436;&#51456;/My%20Documents/my%20audit/&#47532;&#46300;&#49884;&#53944;(sample)/Documents%20and%20Settings/staff1/&#48148;&#53461;%20&#54868;&#47732;/&#45367;&#48652;&#47112;&#51064;/&#54924;&#44228;&#44048;&#49324;/&#54620;&#49436;&#54868;&#54617;/2002&#45380;/&#54620;&#49436;&#54868;&#54617;-22-&#51116;&#47924;&#51228;&#5436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J:\SG\XF\4110.3\2000.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G:\work\&#45824;&#50689;&#54252;&#51109;00&#51473;&#44036;\Work\gdgb\jw96fs.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51204;&#50689;&#44368;\C\&#51060;&#54788;&#50864;\&#50900;&#44208;&#49328;\200106\&#54924;&#44228;&#44048;~1\&#54924;&#44228;&#44048;&#49324;200106\&#44208;&#49328;&#48372;&#44256;&#49436;\&#51456;&#48708;&#44552;.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44608;&#44221;&#54872;\&#44221;&#50689;&#54924;&#51032;\Z99\antiDump\&#50896;&#45800;&#50948;&#49328;&#52636;&#44284;&#51221;.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E:\DB2000\save\&#48277;&#51064;2.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https://hideep-my.sharepoint.com/My%20Documents/&#44288;&#47532;&#48512;&#50629;&#47924;/&#44221;&#47532;&#50629;&#47924;/&#49464;&#47924;/&#48277;&#51064;/&#49464;&#47924;&#51312;&#51221;.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51060;&#46041;&#49453;\C\&#44592;&#50689;\&#47588;&#52636;\96&#47588;&#52636;&#47749;.&#54004;"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https://hideep-my.sharepoint.com/WINDOWS/Temporary%20Internet%20Files/Content.IE5/A9OHKL85/&#53748;&#51649;&#52649;&#4581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hideep-my.sharepoint.com/USER/0601/9612YON/&#44397;&#47928;&#50672;&#44208;/95&#50672;&#44208;/BS&#51456;&#48708;.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I:\WINDOWS\Temporary%20Internet%20Files\Content.IE5\A9OHKL85\&#53748;&#51649;&#52649;&#45817;.xls" TargetMode="External"/></Relationships>
</file>

<file path=xl/externalLinks/_rels/externalLink741.xml.rels><?xml version="1.0" encoding="UTF-8" standalone="yes"?>
<Relationships xmlns="http://schemas.openxmlformats.org/package/2006/relationships"><Relationship Id="rId2" Type="http://schemas.microsoft.com/office/2019/04/relationships/externalLinkLong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51068;&#48152;&#51312;&#49436;&#54028;&#51068;(&#54364;&#51456;)_&#49688;&#51221;_&#51060;&#51648;&#48124;_20120119.xls?11097A24" TargetMode="External"/><Relationship Id="rId1" Type="http://schemas.openxmlformats.org/officeDocument/2006/relationships/externalLinkPath" Target="file:///\\11097A24\&#51068;&#48152;&#51312;&#49436;&#54028;&#51068;(&#54364;&#51456;)_&#49688;&#51221;_&#51060;&#51648;&#48124;_20120119.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Krselfsr01\Assurance%202\Documents%20and%20Settings\cyoun\Local%20Settings\Temporary%20Internet%20Files\OLKB\My%20Documents\&#50976;&#54413;&#49892;&#50629;2000\WINDOWS\TEMP\YOUNG\CONSOL\Consolidated%20fs%20system.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https://hideep-my.sharepoint.com/My%20Work/2002&#44592;&#47568;&#44048;&#49324;/&#49436;&#50872;&#49884;&#49828;&#53596;/&#44592;&#47568;&#44048;&#49324;/&#54924;&#49324;&#51228;&#49884;/My%20Work/2001&#44592;&#47568;&#44048;&#49324;/&#49436;&#50872;&#49884;&#49828;&#53596;/&#54924;&#49324;&#51228;&#49884;/vatt.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G:\WORK\&#44592;&#53440;\&#44396;&#44144;&#47000;&#52376;\&#53580;&#53356;&#46972;&#54532;\&#51473;&#44036;&#44048;&#49324;-&#46300;&#47548;&#46972;&#51064;.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H:\DSG\&#47001;&#52384;&#44144;.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44221;&#50689;&#44592;&#54925;05\2003&#45380;\&#49548;&#51116;2002\e-mail&#51217;&#49688;&#48516;\&#49324;&#45236;&#51217;&#49688;&#48516;\12&#50900;&#44221;&#50689;&#54924;&#51032;.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44592;&#44228;&#49892;\D\&#44053;&#45824;&#50896;\&#44221;&#50689;&#54924;&#51032;\2&#50900;&#44221;&#50689;&#54924;&#51032;\&#49548;&#51116;9&#50900;&#44221;&#50689;&#54924;&#51032;&#44592;&#52488;(9-18).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F:\&#44221;&#47532;\&#44208;&#49328;\2006&#48152;&#44592;\&#44228;&#49328;&#45236;&#50669;.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51076;&#50672;&#51068;\MY%20DOCUMENTS\OWARE\CACHE\&#49688;&#51221;&#50577;&#49885;.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49569;&#50857;&#47564;\Temp\My%20Documents\'00.7&#26376;\~PJK\&#51228;&#49324;&#50948;\&#50504;&#44148;\LSM\&#54364;&#51456;&#47928;&#49436;.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F:\SK&#50640;&#45320;&#51648;\2009.7\&#44592;&#49696;\project\&#52628;&#51652;&#49324;&#50629;\&#44592;&#49696;\project\&#49444;&#44228;&#51088;&#47308;\HYDRAULIC.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https://hideep-my.sharepoint.com/windows/TEMP/&#51473;&#51109;&#44592;&#44221;&#50689;&#44228;&#54925;/1&#52264;&#51312;&#51221;/EXCEL/&#47588;&#52636;/98/&#44228;&#54925;/98&#45380;1.1&#52264;.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A:\My%20Documents\AUDIT\99&#44048;&#49324;\&#49352;&#54620;&#49452;&#50976;\99&#44592;&#47568;&#49352;&#54620;AS(&#54620;,&#54869;&#51221;).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51060;&#45796;&#50689;\MY%20DOCUMENTS\WINDOWS\temp\speedtemp\(&#52572;&#52285;&#54872;)GL&#47588;&#52636;(001225).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B:\&#51060;&#51452;&#49453;\Y2K\&#51613;&#47749;&#50836;&#52397;&#50629;&#47924;&#50672;&#46973;.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Transaction%20type&#48324;%20&#47588;&#52636;&#49892;&#51201;.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52264;&#48124;&#49437;&#44053;&#51064;&#44221;\C\HYSA30\CACHE\BM-0415.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9964624\&#49444;&#44228;2&#54016;&#44288;&#47532;\&amp;&#44277;&#53685;(HEAD)\&#44608;&#44508;&#54872;\310.&#46041;&#47141;&#49457;&#45733;\XD\XD%20&#47785;&#54364;&#49457;&#45733;&#51228;&#49884;%20990312.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44221;&#50689;&#54788;&#54889;"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50724;&#44288;&#47197;\2003&#45380;1&#48516;&#44592;\My%20Documents\2000&#45380;&#50728;&#45908;&#50500;&#51060;&#54000;&#44592;&#47568;.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G:\My%20Documents\&#51116;&#47924;&#54924;&#44228;\&#51116;&#47924;&#51228;&#54364;\99&#45380;&#46020;\99&#45380;&#47568;\&#51116;&#47924;&#54924;&#44228;\&#53748;&#51649;&#52649;&#45817;&#44552;\&#53748;&#51649;&#52649;&#45817;.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49457;&#45909;&#44592;153698\SILJUK\ASDK\JIWON\&#51060;&#54617;&#48124;.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HLOGIN\&#54924;&#44228;&#51088;&#47308;\&#51109;&#45909;&#54868;&#44288;&#47144;&#49436;&#47448;\&#51109;&#45909;&#54868;\&#44208;&#49328;\&#50900;&#48324;&#44032;&#44208;&#49328;\99&#45380;12&#50900;&#44032;&#44208;&#49328;\&#49345;&#51008;&#47532;&#49828;9912.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51312;&#51116;&#54788;\5&#50696;&#49328;\&#50696;&#49328;&#54260;&#45908;\2001&#50696;&#49328;\&#50696;&#49328;&#50896;&#44032;\1&#49373;&#49328;&#49688;&#47049;&#48516;&#49437;.xls" TargetMode="External"/></Relationships>
</file>

<file path=xl/externalLinks/_rels/externalLink765.xml.rels><?xml version="1.0" encoding="UTF-8" standalone="yes"?>
<Relationships xmlns="http://schemas.openxmlformats.org/package/2006/relationships"><Relationship Id="rId2" Type="http://schemas.microsoft.com/office/2019/04/relationships/externalLinkLongPath" Target="https://hideep-my.sharepoint.com/Documents%20and%20Settings/wyleee1/Local%20Settings/Temporary%20Internet%20Files/Content.IE5/B6JJ5993/2005.3.11/My%20Documents/hanyang/registration/&#51060;&#53076;&#51064;/&#48516;&#49437;&#48372;&#44256;&#49436;%20&#48143;%20&#48516;&#49437;&#51312;&#49436;/My%20Documents/&#54532;&#47196;&#52841;&#49828;/MSOFFICE/EXCEL/LD-&#46041;&#50577;.XLS?85F9C440" TargetMode="External"/><Relationship Id="rId1" Type="http://schemas.openxmlformats.org/officeDocument/2006/relationships/externalLinkPath" Target="file:///\\85F9C440\LD-&#46041;&#50577;.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https://hideep-my.sharepoint.com/windows/TEMP/RollForward.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G:\windows\TEMP\&#50808;&#54868;&#54217;&#44032;.xls" TargetMode="External"/></Relationships>
</file>

<file path=xl/externalLinks/_rels/externalLink768.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G:\My%20Documents\WINDOWS\TEMP\98&#45380;1&#50900;&#52264;&#44208;&#4932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File_server\Users\ysh\AppData\Roaming\Microsoft\Excel\5&#50900;%20&#49692;&#49345;&#52264;&#46020;%20&#51221;&#47532;.xlsx"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47928;&#49436;\&#44208;&#49328;\2002\&#48152;&#44592;\&#44208;&#49328;&#48372;&#44256;&#49436;(2002&#48152;&#44592;).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s://hideep-my.sharepoint.com/18&#44592;&#54924;&#44228;&#51088;&#47308;/&#50900;&#48324;&#44032;&#44208;&#49328;/2001&#45380;6&#50900;&#44032;&#44208;&#49328;/&#54620;&#51068;&#47532;&#49828;01&#45380;%206&#50900;.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G:\WINDOWS\TEMP\010410(&#51204;&#52404;).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https://hideep-my.sharepoint.com/&#54589;&#50629;&#50857;/&#51228;8&#44592;%206&#50900;%20&#50900;&#52264;&#44208;&#49328;%20&#45236;&#50669;/&#54924;&#49324;&#51228;&#49884;/59&#48152;&#44592;%20&#50808;&#54868;&#54217;&#44032;(&#51228;&#52636;).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windows\TEMP\BT_TBL.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s://hideep-my.sharepoint.com/closing/FY-0X/FY-02/FY02-05/&#50896;&#44032;0204.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52292;&#49345;&#54788;\&#50504;&#54812;&#50896;\&#50689;&#50629;&#48372;&#44256;&#49436;\49&#44592;1&#48516;&#44592;\SK&#51613;&#44428;200206.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52384;&#51060;\00&#44208;&#49328;\My%20Documents\&#49552;&#46041;&#52384;\00&#50896;&#47308;&#51077;&#44256;&#45236;&#50669;.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52264;&#51221;&#48124;\MY%20DOCUMENTS\&#50900;&#47308;&#51077;&#44256;&#45236;&#5066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50577;&#48393;&#44592;\&#44592;&#54925;-&#44608;&#44284;&#51109;\dummy.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http://gwmail.kitech.re.kr/&#50696;&#49328;&#54016;-&#44396;&#54016;&#51109;&#45784;/&#50696;&#49328;&#44208;&#49328;/2004/&#52280;&#44256;-04&#49688;&#51077;&#51648;&#52636;&#49892;&#51201;-050204.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44608;&#44540;&#48176;\D\1999&#45380;%20&#44208;&#49328;\&#49688;&#48520;&#47749;&#49464;&#49436;\&#51204;&#54364;\&#49688;&#48520;&#47749;&#49464;&#49436;2.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Ld266\c\&#48176;&#48512;&#44592;&#51456;\&#44396;&#48516;&#49552;&#51061;.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51116;&#44221;&#54016;\&#51116;&#44221;&#54016;\My%20Documents\my%20job\&#44288;&#47532;&#51204;&#48152;\&#45796;&#49328;&#48292;&#52376;\&#47924;&#54805;&#49345;&#44033;&#52628;&#51221;.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s://hideep-my.sharepoint.com/Documents%20and%20Settings/njkim/My%20Documents/03&#45380;&#44048;&#49324;&#48143;02&#44208;&#49328;&#47749;&#49464;/02&#44208;&#49328;(&#52572;&#51333;)/&#44048;&#49324;&#51204;/2002&#45380;/2002&#45380;%20&#44592;&#47568;&#44048;&#49324;/&#48276;&#47928;&#49324;/&#48276;&#47928;&#49324;_2002_&#44592;&#47568;_FS(&#52572;&#51333;).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https://hideep-my.sharepoint.com/Users/hjmun/Downloads/2015%20&#49464;&#47924;&#51312;&#51221;&#47560;&#48277;&#49324;(2014%20&#49888;&#44256;&#48516;)_&#52572;&#51333;/&#48277;&#51064;&#49464;&#47560;&#48277;&#49324;3.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G:\Users\&#45432;&#51221;&#53468;\Documents\&#45432;&#51221;&#53468;\&#45824;&#51452;\&#54924;&#44228;&#44048;&#49324;\&#50472;&#47589;&#49828;\2008&#45380;%20&#44592;&#47568;\00_CMax_2008-ksg.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Kr00a214\&#44144;&#51228;&#44277;&#50629;2001\WINDOWS\TEMP\YOUNG\CONSOL\Consolidated%20fs%20system.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A:\&#44148;&#49444;&#44048;~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chany\&#50696;&#49328;2004(&#49345;&#49464;)\MSOFFICE\EXCEL\97&#49552;&#51061;\&#50672;&#49845;.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https://hideep-my.sharepoint.com/WINDOWS1/Temporary%20Internet%20Files/Content.IE5/E61JNSBA/&#44048;&#49324;&#51204;/2002&#45380;/2002&#45380;%20&#44592;&#47568;&#44048;&#49324;/&#48276;&#47928;&#49324;/&#48276;&#47928;&#49324;_2002_&#44592;&#47568;_FS(&#52572;&#51333;).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44608;&#51452;&#50857;\&#51068;&#51068;&#48372;&#44256;\&#50728;&#49328;&#48372;&#49688;.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44608;&#50689;&#44592;\&#50689;&#44592;&#51088;&#47308;\My%20Documents\&#49352;%20&#54260;&#45908;\&#51088;&#47308;&#51200;&#51109;\&#48149;&#54032;&#49688;\&#54032;&#49688;&#51089;&#50629;\&#50672;&#44208;&#44288;&#47144;\&#54620;&#48731;&#50672;&#44208;&#51088;&#47308;\&#54620;&#48731;&#50672;&#44208;00.3\&#54620;&#48731;-&#50672;&#44208;(&#49340;&#49324;&#54633;&#48337;).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STAR\&#44277;&#50976;\pager\EXECL\&#50976;&#45768;&#53944;.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https://hideep-my.sharepoint.com/Users/&#51221;&#47749;&#54872;/Documents/My%20document/&#51064;&#49324;/&#51076;&#44552;&#51064;&#49345;&#51088;&#47308;/2018/&#44592;&#45733;&#51649;&#54840;&#48393;&#54364;(2018).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A:\&#48177;&#50629;&#54028;&#51068;\2002&#45380;%20&#44397;&#47928;%20&#51116;&#47924;&#51228;&#54364;\2002&#45380;%201&#50900;&#44208;&#49328;\&#51228;&#51312;&#52280;&#44256;.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http://ic.officeware.hei.co.kr/&#51648;&#44552;&#51088;&#47308;/&#49849;&#44201;/1999&#45380;&#46020;/1999&#45380;&#46020;&#51649;&#50896;&#49849;&#44201;&#44228;&#54925;.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172.16.5.177\&#49888;&#44592;&#51333;\M100\Models\S220-m\document\5.&#50896;&#44032;\S220V%20&#51116;&#47308;&#48708;(E-BOM).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Tqc\iso\&#44160;&#53664;&#50756;&#47308;\&#44160;&#49324;&#50629;&#47924;\&#44160;&#49324;&#50629;&#47924;%20&#44228;&#52769;&#44592;&#44288;&#47532;%20&#48512;&#51201;&#54633;&#51228;&#54408;&#44288;&#47532;\FILE\LOT&#47560;&#44048;\104A.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48149;&#54032;&#49688;\&#50900;&#48324;&#44032;&#44208;&#49328;\2000&#45380;12&#50900;&#44032;&#44208;&#49328;\&#49345;&#51008;&#47532;&#49828;00&#45380;%2012&#50900;.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https://hideep-my.sharepoint.com/Users/&#51068;&#49457;&#49828;&#54008;/AppData/Roaming/Microsoft/Excel/&#51088;&#44552;&#51068;&#48372;.xlsx"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https://hideep-my.sharepoint.com/&#54924;&#44228;&#44048;&#49324;/&#54620;&#54868;&#50976;&#53685;/2004&#45380;/3&#48516;&#44592;/10&#50900;&#44208;&#49328;&#51088;&#47308;.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Emtechnics\1.HR\3.Retirement\2004&#51064;&#44148;&#48708;&#50696;&#49328;.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44608;&#49464;&#48124;\&#44608;&#49464;&#48124;\&#51312;&#50896;&#49345;\&#51109;&#54637;&#54620;&#49556;\&#44204;&#51201;1.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F:\WINDOWS\&#48148;&#53461;%20&#54868;&#47732;\10&#50900;&#44208;&#49328;&#51088;&#47308;.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http://ic2.officeware.hei.co.kr/EXPRESS/TEMP/&#52572;&#51109;&#50896;/WINDOWS/TEMP/9914&#48516;&#44592;&#48372;&#44256;.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44608;&#52285;&#51312;\&#45432;&#47924;&#48708;\My%20Documents\Data\Utilization\&#51208;&#44048;MH\&#49373;&#49328;&#49457;98.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hideep-my.sharepoint.com/My%20Documents/&#51473;&#51109;&#44592;&#44221;&#50689;&#44228;&#54925;/1&#52264;&#51312;&#51221;/&#44277;&#47924;&#50629;&#47924;/&#45824;&#48376;&#49324;/&#44148;&#52629;&#49884;&#44277;&#54016;%20&#44277;&#49324;&#54788;&#54889;&#48372;&#44256;/4&#50900;&#49892;&#51201;.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https://hideep-my.sharepoint.com/Documents%20and%20Settings/jsh/My%20Documents/2_2005%20&#44048;&#49324;/04_&#51109;&#52380;/&#51109;&#52380;_2005&#44592;&#47568;&#51312;&#49436;.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9377077\&#44277;&#50976;\WINDOWS\TEMP\&#23004;&#21746;&#34224;\FO\HEE-DONG\AVANTE\WAGON\&#47588;&#44032;&#44208;&#51221;\DEP&#44228;&#49328;.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G:\&#54620;&#44033;&#49688;\samil%20material\samil\Client&#44288;&#47144;&#51312;&#49436;\0-HappyLady\&#54644;&#54588;-200209-audit\Happy-200209-&#51116;&#47924;&#51228;&#54364;(7000-10).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https://hideep-my.sharepoint.com/Documents%20and%20Settings/&#44608;&#52285;&#51068;/&#48148;&#53461;%20&#54868;&#47732;/&#45236;&#47928;&#49436;(&#51652;&#54665;)/&#44048;&#49324;05/&#54620;&#54868;05/04/&#54924;&#44228;&#44048;&#49324;/&#54620;&#44397;EXE/2003&#45380;/&#48372;&#44256;&#49436;/EXE&#52968;&#49444;&#54021;-23-&#51116;&#47924;&#51228;&#54364;.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48169;&#45824;&#44397;note\BANG%20(E)\&#48148;&#53461;%20&#54868;&#47732;\2003&#45380;.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G:\WINDOWS\Temporary%20Internet%20Files\Content.IE5\8PZCSKT3\SMXEXPS.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9410714\&#51076;&#50896;&#44221;&#50689;&#54924;&#51032;\DATA\MONTH\&#51204;&#47029;&#54924;&#51032;\&#49373;&#54032;9601.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6\DATA\MONTH\&#51204;&#47029;&#54924;&#51032;\&#49373;&#54032;9602.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https://hideep-my.sharepoint.com/Documents%20and%20Settings/&#54861;&#49436;&#51456;/My%20Documents/my%20audit/&#47532;&#46300;&#49884;&#53944;(sample)/Documents%20and%20Settings/staff1/&#48148;&#53461;%20&#54868;&#47732;/&#45367;&#48652;&#47112;&#51064;/&#54924;&#44228;&#44048;&#49324;/&#54620;&#44397;EXE/2003&#45380;/&#48372;&#44256;&#49436;/EXE&#52968;&#49444;&#54021;-23-&#51116;&#47924;&#51228;&#54364;.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CLIENT/kungdo97/taxkd97.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file:///F:\SK&#50640;&#45320;&#51648;\2009.7\My%20Documents\&#50577;&#49849;&#47148;\&#44208;&#49328;&#44288;&#47144;\2003&#45380;\03&#50900;\&#51221;&#47532;&#44228;&#54925;\&#48320;&#51228;&#49828;&#52992;&#51460;.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https://hideep-my.sharepoint.com/Documents%20and%20Settings/user/My%20Documents/BOD%20&#45824;&#51452;/&#44048;&#49324;06/&#51105;&#53076;&#47532;&#50500;06/windows/TEMP/&#50808;&#54868;&#54217;&#44032;.xls"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44592;&#54925;03\&#44284;&#51109;&#45784;&#54028;&#51068;\99&#45380;&#50696;&#49328;\99&#45380;&#50696;&#49328;&#54200;&#49457;.xls"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9410714\2000&#45380;&#50577;&#49885;\AAAHWANG\A-RACE\97MONTH\&#51456;&#48708;&#51089;&#49457;\06\DATA\MONTH\&#49892;&#51201;&#48516;&#49437;\9605&#48516;&#49437;.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G:\My%20Documents\DB\Automateted%20DB\DB(&#49440;&#47932;&#49464;&#53944;&#48176;&#48516;test).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https://hideep-my.sharepoint.com/Documents%20and%20Settings/&#44608;&#51333;&#47925;/Local%20Settings/Temporary%20Internet%20Files/OLK6E/07&#45380;02&#50900;&#44032;&#44208;&#49328;&#48372;&#44256;-1.xls" TargetMode="External"/></Relationships>
</file>

<file path=xl/externalLinks/_rels/externalLink826.xml.rels><?xml version="1.0" encoding="UTF-8" standalone="yes"?>
<Relationships xmlns="http://schemas.openxmlformats.org/package/2006/relationships"><Relationship Id="rId1" Type="http://schemas.microsoft.com/office/2006/relationships/xlExternalLinkPath/xlStartup" Target="11&#49892;&#51201;/OLD&#49892;&#51201;.xlw"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F:\My%20Documents\&#50629;&#47924;\2004FY\2004_KB_BANK_USGAAP\02_SPC\02_PBC\&#51088;&#54924;&#49324;_03_&#44592;&#53440;&#51088;&#47308;_v1(0223)\KB&#49373;&#47749;\LHY\&#44208;&#49328;\&#48708;&#54408;&#44048;&#44032;.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https://hideep-my.sharepoint.com/hmmtoa/sendmail/body/33446c7d/SENDMAIL/BODY/3342F29D/&#49688;&#51221;&#50577;&#49885;.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https://hideep-my.sharepoint.com/&#9733;&#50672;&#46020;&#48324;%20&#48277;&#51064;&#49464;/&#9733;2015&#45380;/2015.12/&#48277;&#51064;&#49464;%20&#54869;&#51221;&#49888;&#44256;/&#46356;&#50752;&#51060;&#54028;&#50892;/&#50836;&#52397;&#49436;&#49885;/&#49464;&#50529;&#44277;&#51228;%20&#49436;&#49885;/07.&#49464;&#50529;&#44277;&#51228;-&#44048;&#47732;&#49436;&#49885;-(N)&#46356;&#50752;&#51060;&#54028;&#50892;_2015CTR_20150313_&#54924;&#49324;&#50836;&#52397;.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te1\FAT_FOLDER\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U:\Samil\&#51076;&#49884;&#51089;&#50629;\2015\0225\1099&#48260;&#51204;_0225&#51068;&#50724;&#51204;9&#49884;\07.&#49464;&#50529;&#44277;&#51228;-&#44048;&#47732;&#49436;&#49885;-1099&#48260;&#51204;_0225&#51068;&#50724;&#51204;9&#49884;.xlsm"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Kdetown\&#54924;&#44228;&#44048;&#49324;\&#44608;&#54616;&#49437;\1.Audit_Tax\client\C.A.K\2000_&#44592;&#47568;&#44048;&#49324;\&#44592;&#47568;&#51312;&#49436;\CAK_LS.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https://hideep-my.sharepoint.com/Documents%20and%20Settings/&#51221;&#44396;/Local%20Settings/Temporary%20Internet%20Files/Content.IE5/K1CHEBWL/&#52292;&#44428;&#52292;&#47924;&#51312;&#54924;&#49436;1.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B:\MSOFFICE\EXCEL\12&#52628;&#51221;.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B:\MSOFFICE\EXCEL\95&#54869;&#51221;.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340-44\c\My%20Documents\3&#44208;&#49328;&#44288;&#47144;\5&#50557;&#51221;&#54788;&#54889;\0003&#51456;&#48708;&#44552;.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A:\WINDOWS\TEMP\0work\&#44048;&#49324;\&#50640;&#49828;&#54000;&#50500;&#51060;\2002&#44592;&#47568;&#50640;&#49828;&#54000;&#50500;&#51060;\&#50640;&#49828;&#54000;&#50500;&#51060;&#48372;&#44256;&#49436;2002\&#47928;&#49436;\2001\DM%20TECH\&#52292;&#44428;&#52292;&#47924;&#51312;&#54924;&#49436;Macro.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https://hideep-my.sharepoint.com/windows/TEMP/windows/TEMP/My%20Documents/PT&#44277;&#51109;&#50896;&#44032;/&#50696;&#49328;/0TWPDATA/97SCD/&#44592;&#44277;&#49688;&#51061;.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9479829\c\LZ&#49688;&#51061;&#49457;\HEE-DONG\AVANTE\WAGON\&#47588;&#44032;&#44208;&#51221;\DEP&#44228;&#49328;.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file:///F:\2002\&#44397;&#48124;&#51008;&#54665;2002\&#44592;&#47568;&#44048;&#49324;\&#51008;&#54665;&#52769;&#51088;&#47308;\&#52649;&#45817;&#44552;&#44048;&#49324;&#51088;&#47308;-021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Jylee95115\Reporting%20Package_KGAAP\Documents%20and%20Settings\&#48376;&#51064;&#51032;%20Netware%20Login%20ID\My%20Documents\&#50641;&#49472;&#47196;%20VB&#47484;%20&#48176;&#50881;&#49884;&#45796;\X0017\My%20Documents\mylesson_0004.xls"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44428;&#54644;\C\&#44428;&#54644;\&#45800;&#51088;&#50629;&#47924;\&#50689;&#48708;9706.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ocuments%20and%20Settings\hgryu\My%20Documents\Book1.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D:\Users\&#51060;&#44053;&#49688;\Downloads\&#44552;&#50997;&#44144;&#47000;&#51312;&#54924;&#49436;_V1.0_2012.xlsm"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G:\412%20&#50508;&#54028;\412%20&#945;%20Receive\DATA\&#44208;&#49328;\99\&#53685;&#49888;\&#44208;&#49328;&#50629;&#47924;\99&#44208;&#49328;&#54869;&#51221;.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http://gw.kolon.com/ACE/MAIL/tmp/DATA/MONTH/&#51204;&#47029;&#54924;&#51032;/&#49373;&#54032;9601.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A:\HANARO2000\TMP\&#49324;&#47924;&#49548;.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F:\WINNT\Profiles\Administrator\&#48148;&#53461;%20&#54868;&#47732;\&#54620;&#44397;&#53804;&#51088;&#49888;&#53441;\My%20Documents\Public\My%20Documents\&#54016;&#48324;&#44228;&#49688;.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51076;&#49457;&#44512;\&#51088;&#44552;&#51068;&#48372;\06&#45380;&#49380;&#53356;&#49324;&#50629;&#54016;\2006&#45380;\&#52572;&#51456;&#44396;&#50836;&#50557;\(3_1)&#44277;&#54732;&#51060;&#51061;&#44050;(05,06&#45380;).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49888;&#45909;&#54840;\GONGSA\&#45796;&#50868;&#51088;&#47308;\STIRW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48149;&#46160;&#54872;\C\MGT\PLAN\97\&#47560;&#52992;&#47588;&#52636;.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H:\WINDOWS\TEMP\TD_0002.DIR\&#51089;&#50629;&#48169;\TDX&#51089;&#50629;&#48169;\TDX-100\tdx-100&#50577;&#49885;\My%20Documents\&#51221;&#48512;&#45432;&#51076;&#45800;&#44032;.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ownload\&#51088;&#49328;&#50976;&#46041;&#54868;&#44288;&#47144;&#47749;&#49464;&#49436;\&#50976;&#46041;&#54868;&#49688;&#51061;WP.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44608;&#49457;&#54872;183804\MY%20DOCUMENTS\98&#44221;&#50689;&#49892;&#51201;&#48372;&#44256;\6&#50900;\7&#50900;&#54924;&#51032;(&#51648;&#49345;).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F:\&#50808;&#54868;&#52264;&#51077;\&#50808;&#52292;&#47564;&#44592;&#50672;&#51109;1\&#51204;&#54872;&#47749;&#49464;2.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Client\&#44397;&#48124;&#51008;&#54665;\KGAAP_&#50672;&#44208;&#54056;&#53412;&#51648;&#51204;&#49328;&#54868;&#51089;&#50629;\Template\&#45236;&#48512;&#44144;&#47000;&#49345;&#44228;&#51228;&#44144;Logic\&#51116;&#47924;&#51228;&#54364;_&#51452;&#49437;Template_C1_C3%231.0.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9410714\2000&#45380;&#50577;&#49885;\EXCEL\97&#45380;&#51088;&#47308;\4&#44592;&#54925;\1&#50900;&#50868;&#51204;.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G:\&#48169;&#44221;&#48176;\&#51116;&#51221;&#50868;&#50689;&#49892;\&#50629;&#47924;&#54028;&#51068;\&#48169;&#44221;&#48176;\&#44032;%20&#44208;&#49328;&#51088;&#47308;\2009\&#52397;&#44396;&#44032;&#45733;&#50672;&#44396;&#48708;\&#52397;&#44396;&#44032;&#45733;&#50672;&#44396;&#48708;-&#52572;&#51333;.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file:///\\&#48177;&#54805;&#48276;\&#48177;&#54805;&#48276;(&#50689;&#50629;)\WINDOWS\TEMP\windows\TEMP\&#50980;&#50896;&#49885;\&#50980;&#50896;&#49885;\&#50629;&#47924;&#50857;\&#48372;&#44256;&#51088;&#47308;\AHAKMIN\&#47588;&#52636;97\AHAKMIN\&#47588;&#52636;96\10&#45236;&#49688;.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https://hideep-my.sharepoint.com/&#50629;&#47924;&#52285;&#44256;/&#44048;&#49324;/&#50976;&#50896;&#52980;&#53581;/99&#44048;&#49324;/&#44048;&#49324;&#48372;&#44256;&#49436;98/&#49340;&#54868;9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hideep-my.sharepoint.com/&#50629;&#47924;&#51088;&#47308;&#49892;/2003/spot%20job/&#44060;&#48156;&#48708;(0310_IU).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file:///\\&#52292;&#49345;&#54788;\&#54728;&#51061;\KSW\&#50689;&#50629;&#44288;&#47532;\&#51217;&#45824;&#44592;&#50504;\44&#44592;&#51217;&#45824;\&#44228;&#50557;10&#51068;.XLS" TargetMode="External"/></Relationships>
</file>

<file path=xl/externalLinks/_rels/externalLink861.xml.rels><?xml version="1.0" encoding="UTF-8" standalone="yes"?>
<Relationships xmlns="http://schemas.openxmlformats.org/package/2006/relationships"><Relationship Id="rId2" Type="http://schemas.microsoft.com/office/2019/04/relationships/externalLinkLongPath" Target="https://hideep-my.sharepoint.com/Documents%20and%20Settings/user/Application%20Data/Microsoft/Excel/Documents%20and%20Settings/user/&#48148;&#53461;%20&#54868;&#47732;/&#51088;&#51116;&#44396;&#47588;/2013&#45380;/11&#50900;/Documents%20and%20Settings/user/&#48148;&#53461;%20&#54868;&#47732;/&#51088;&#51116;&#44396;&#47588;/2013&#45380;/6&#50900;/&#54869;&#45824;&#44221;&#50689;/2007/07&#50900;/&#49324;&#50629;&#44228;&#54925;/24&#49324;&#50629;/04&#50689;&#50629;&#48512;&#47928;.xls?212C64EB" TargetMode="External"/><Relationship Id="rId1" Type="http://schemas.openxmlformats.org/officeDocument/2006/relationships/externalLinkPath" Target="file:///\\212C64EB\04&#50689;&#50629;&#48512;&#47928;.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I:\Documents%20and%20Settings\&#44053;&#54805;&#51473;\My%20Documents\2004&#45380;%20&#44048;&#49324;%20&#48143;%20&#49464;&#47924;&#51312;&#51221;\&#45824;&#54840;&#50640;&#51060;&#50648;\&#44592;&#47568;&#44048;&#49324;\&#45824;&#54840;&#50640;&#51060;&#50648;-2004-FS.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Krselfsr01\CIM_II\WORK\&#44592;&#53440;\&#44396;&#44144;&#47000;&#52376;\&#53580;&#53356;&#46972;&#54532;\&#51473;&#44036;&#44048;&#49324;-&#46300;&#47548;&#46972;&#51064;.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file:///\\&#44608;&#44540;&#48176;\C\1999&#45380;%20&#44208;&#49328;\&#49688;&#48520;&#47749;&#49464;&#49436;\&#51204;&#54364;\&#49688;&#48520;&#47749;&#49464;&#49436;2.xls" TargetMode="External"/></Relationships>
</file>

<file path=xl/externalLinks/_rels/externalLink866.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My%20Documents\&#51077;&#52272;\&#48264;&#50689;&#47196;\&#45824;&#51652;3&#44277;\&#49892;&#54665;&#45236;&#50669;.XLS" TargetMode="External"/></Relationships>
</file>

<file path=xl/externalLinks/_rels/externalLink867.xml.rels><?xml version="1.0" encoding="UTF-8" standalone="yes"?>
<Relationships xmlns="http://schemas.openxmlformats.org/package/2006/relationships"><Relationship Id="rId1" Type="http://schemas.openxmlformats.org/officeDocument/2006/relationships/externalLinkPath" Target="file:///A:\data\USER\&#48372;&#54744;&#47308;\&#51032;&#47308;&#48372;&#54744;\&#44397;&#48124;&#50672;&#44552;.XLS"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file:///\\&#51116;&#44221;&#54016;\&#51116;&#44221;&#54016;\My%20Documents\my%20job\&#44288;&#47532;&#51204;&#48152;\&#45796;&#49328;&#48292;&#52376;\&#53748;&#51649;&#44553;&#50668;&#52649;&#45817;&#44552;&#52628;&#51221;(%6001).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My%20Documents\&#50528;&#44221;&#44277;&#50629;\My%20Documents\&#45824;&#45909;&#51204;&#51088;\dde9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WINDOWS\&#48148;&#53461;%20&#54868;&#47732;\&#50689;&#53685;_s(00.08).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file:///B:\&#44288;&#47532;96.XLS" TargetMode="External"/></Relationships>
</file>

<file path=xl/externalLinks/_rels/externalLink871.xml.rels><?xml version="1.0" encoding="UTF-8" standalone="yes"?>
<Relationships xmlns="http://schemas.openxmlformats.org/package/2006/relationships"><Relationship Id="rId1" Type="http://schemas.openxmlformats.org/officeDocument/2006/relationships/externalLinkPath" Target="file:///\\&#44608;&#51116;&#54805;\C\WOO\AS001\&#49345;&#44033;&#50672;&#44396;.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file:///\\7777617\c\My%20Documents\OVERSEAS\INDIA\BP&#51109;&#48708;&#51060;&#49444;\&#51068;&#51221;(&#46020;&#54364;).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file:///G:\&#44428;&#51032;&#51473;(&#45796;)\&#44592;&#50504;\AASTOCK\&#51452;&#51452;&#52509;&#54924;.20\&#49345;&#51221;&#50504;&#44148;.XLS" TargetMode="External"/></Relationships>
</file>

<file path=xl/externalLinks/_rels/externalLink874.xml.rels><?xml version="1.0" encoding="UTF-8" standalone="yes"?>
<Relationships xmlns="http://schemas.openxmlformats.org/package/2006/relationships"><Relationship Id="rId1" Type="http://schemas.openxmlformats.org/officeDocument/2006/relationships/externalLinkPath" Target="https://hideep-my.sharepoint.com/&#50976;&#44305;&#51116;/Wo20.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file:///G:\windows\TEMP\%6000&#45380;%20&#51204;&#47029;&#54924;&#51032;\SMXEXPS.xls" TargetMode="External"/></Relationships>
</file>

<file path=xl/externalLinks/_rels/externalLink876.xml.rels><?xml version="1.0" encoding="UTF-8" standalone="yes"?>
<Relationships xmlns="http://schemas.openxmlformats.org/package/2006/relationships"><Relationship Id="rId1" Type="http://schemas.openxmlformats.org/officeDocument/2006/relationships/externalLinkPath" Target="http://gw.kolon.com/WINDOWS/Temporary%20Internet%20Files/4CUTKCH6/MAIL/tmp/AAAHWANG/A-RACE/97MONTH/&#51456;&#48708;&#51089;&#49457;/03/1&#50900;&#50868;&#51204;.XLS"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file:///\\Share\&#48120;&#47000;&#49324;&#50629;&#44592;&#54925;&#54016;\&#50696;&#49892;&#48516;&#49437;\&#50696;&#49892;&#48516;&#49437;&#48372;&#44256;\2010&#45380;\WINDOWS\Temporary%20Internet%20Files\Content.IE5\05ABO12R\2003&#45380;&#44368;&#47928;&#49324;&#50629;&#44228;&#54925;&#49436;.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879.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file:///G:\&#44221;&#47532;\&#44208;&#49328;2&#44592;'00fy\&#44256;&#51221;&#51088;&#49328;.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file:///F:\2005\&#44397;&#48124;&#51008;&#54665;\&#44048;&#49324;\&#51116;&#47924;&#51228;&#54364;\&#49688;&#51221;&#48376;\SPC&#51116;&#47924;&#51228;&#54364;%20&#49688;&#51221;&#48376;_0418\&#49688;&#51221;&#48516;&#44060;&#50577;&#49885;_&#48176;&#54252;&#50857;(&#44608;&#48337;&#54984;)_0418.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https://hideep-my.sharepoint.com/My%20Documents/1/&#51088;&#51116;/16(&#48516;)&#44592;&#51333;&#54633;&#49688;&#48520;&#48512;.xls"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file:///\\&#51060;&#45824;&#50864;\&#51204;&#47029;&#44284;&#44228;&#54925;\MSOFFICE\&#52509;&#47924;&#51068;&#48152;\&#52509;&#47924;&#51068;&#48152;\&#47928;&#49436;&#49436;&#49885;.XLS"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file:///\\&#51648;&#54805;&#44540;\MY%20DOCUMENTS\17&#47588;&#52636;.xls"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Knjeon\My%20Documents\DOCUME~1\&#48376;&#51064;&#51032;~1\LOCALS~1\Temp\_AZTMP0_\1&#50900;.xls"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47588;&#52636;&#50529;,&#47588;&#52636;&#50896;&#44032;%20&#51221;&#54633;&#49457;%20Check(020426).XLS" TargetMode="External"/></Relationships>
</file>

<file path=xl/externalLinks/_rels/externalLink888.xml.rels><?xml version="1.0" encoding="UTF-8" standalone="yes"?>
<Relationships xmlns="http://schemas.openxmlformats.org/package/2006/relationships"><Relationship Id="rId1" Type="http://schemas.openxmlformats.org/officeDocument/2006/relationships/externalLinkPath" Target="https://hideep-my.sharepoint.com/KS/kms/99&#50900;&#44208;&#49328;.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file:///\\&#51221;&#54788;&#51452;\C\My%20Documents\&#49457;&#51652;1999\&#45824;&#49457;&#44208;&#49328;\2)&#44048;&#44032;&#49345;&#4403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WFS1\APP\DEPT\1DAAJ\9512\&#50900;&#52264;9512.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file:///\\&#54788;&#49345;&#50676;\C\EXPRESS\TEMP\DATA1(&#45236;&#50629;&#47924;)\3.97,98&#44228;&#54925;&#46308;\98&#45380;&#49324;&#50629;&#44228;&#54925;\8.&#53804;&#51088;&#50672;&#44396;\98&#49884;&#54744;&#48708;.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file:///\\9014356\C\DATA\MONTH\&#51204;&#47029;&#54924;&#51032;\&#49373;&#54032;9601.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file:///\\&#44608;&#50857;&#54984;\&#50689;&#46020;&#54616;&#49688;&#52376;&#47532;\WINDOWS\TEMP\&#51452;&#46405;APT.xls" TargetMode="External"/></Relationships>
</file>

<file path=xl/externalLinks/_rels/externalLink893.xml.rels><?xml version="1.0" encoding="UTF-8" standalone="yes"?>
<Relationships xmlns="http://schemas.openxmlformats.org/package/2006/relationships"><Relationship Id="rId1" Type="http://schemas.openxmlformats.org/officeDocument/2006/relationships/externalLinkPath" Target="file:///A:\A1848.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https://hideep-my.sharepoint.com/Documents%20and%20Settings/Administrator/My%20Documents/&#45348;&#51060;&#53944;&#50728;%20&#48155;&#51008;%20&#54028;&#51068;/A1848.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file:///G:\&#49828;&#54028;&#48708;&#49828;\My%20Document\&#44208;&#49328;&#51088;&#47308;\&#49345;&#48152;&#44592;-2001.xls" TargetMode="External"/></Relationships>
</file>

<file path=xl/externalLinks/_rels/externalLink896.xml.rels><?xml version="1.0" encoding="UTF-8" standalone="yes"?>
<Relationships xmlns="http://schemas.openxmlformats.org/package/2006/relationships"><Relationship Id="rId1" Type="http://schemas.openxmlformats.org/officeDocument/2006/relationships/externalLinkPath" Target="file:///\\&#47928;&#48393;&#44592;\C\&#49345;&#48152;&#44592;\3&#49324;&#48516;&#44592;.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file:///\\&#48149;&#51648;&#50857;\&#49345;&#50857;&#49345;&#54408;&#44592;&#54925;\DATA\CYC\&#51060;&#49849;&#49688;\&#54028;&#51068;\&#49324;&#50577;&#49436;\&#44277;&#53685;\WINDOWS\TEMP\&#44608;&#49464;&#50857;\&#51064;&#45768;RD\&#44228;&#54925;&#49436;\members\&#44608;&#49464;&#50857;\&#51064;&#45768;rd\Book1.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2&#48516;&#44592;).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file:///F:\My%20Documents\&#49457;&#44284;&#44553;(&#52509;&#44292;)\&#49457;&#44284;&#44553;(&#52852;&#46300;&#52292;&#44428;)\2003&#45380;\1&#50900;&#49892;&#51201;\&#51312;&#51221;&#49457;&#44284;\&#49688;&#44592;&#51312;&#51221;&#49457;&#44284;(03.1&#50900;&#49892;&#512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971057\c\WINDOWS\TEMP\DOS\CMK\XLSRULE\&#44060;&#51221;&#44508;&#51221;\&#50756;&#49345;.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9410714\2000&#45380;&#50577;&#49885;\DATA\MONTH\&#51204;&#47029;&#54924;&#51032;\&#49373;&#54032;9601.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file:///\\&#52628;&#46041;&#54620;\2000&#45380;&#49345;&#48152;&#44592;\2&#54016;%20&#44208;&#49328;&#48372;&#44256;&#49436;.xls" TargetMode="External"/></Relationships>
</file>

<file path=xl/externalLinks/_rels/externalLink901.xml.rels><?xml version="1.0" encoding="UTF-8" standalone="yes"?>
<Relationships xmlns="http://schemas.openxmlformats.org/package/2006/relationships"><Relationship Id="rId1" Type="http://schemas.openxmlformats.org/officeDocument/2006/relationships/externalLinkPath" Target="https://hideep-my.sharepoint.com/Documents%20and%20Settings/PC01/My%20Documents/NEOBIZBOX%20&#48155;&#51008;%20&#54028;&#51068;/&#44221;&#50689;&#49892;&#51201;/&#44221;&#50689;&#49892;&#51201;2008/JIC/My%20Documents/&#45348;&#51060;&#53944;&#50728;%20&#48155;&#51008;%20&#54028;&#51068;/My%20Documents/&#45225;&#44592;&amp;&#44277;&#51221;/2005&#45380;/2005&#45380;%20UPPER%20DECK%20MASTER%20SCHEDULE(1.25).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G:\Documents%20and%20Settings\USER\My%20Documents\&#44048;&#49324;\04&#44048;&#49324;\04&#44592;&#47568;&#44048;&#49324;\&#55092;&#50728;&#49828;\&#54924;&#49324;&#51228;&#49884;\04%20&#53748;&#51649;&#44552;&#52628;&#44228;&#50529;.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file:///F:\My%20Documents\&#44048;&#49324;\&#47532;&#54840;\&#47532;&#54840;04&#44048;&#49324;\&#47532;&#54840;04&#44592;&#47568;.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file:///h:\&#50808;&#54868;&#51613;&#44428;&#50629;&#47924;\&#51613;&#44428;06.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6master.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8master.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file:///J:\Documents%20and%20Settings\emailtou\Local%20Settings\Temporary%20Internet%20Files\OLK2\&#44208;&#49328;\2000&#45380;&#44208;&#49328;\3&#48516;&#44592;\Thru0003(cpa-&#51088;&#44552;).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50641;&#49472;&#51088;&#47308;\&#49324;&#50629;&#44228;&#54925;\&#49324;&#50629;&#52628;&#51221;.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file:///\\Jmk\c\ACE\MAIL\usr\9710304\00000004\MM98042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Documents%20and%20Settings\&#48149;&#51456;&#49453;\&#48148;&#53461;%20&#54868;&#47732;\&#44048;&#49324;&#51312;&#49436;\&#44048;&#49324;&#51312;&#49436;2006\&#48260;&#49828;&#54924;&#49324;\&#51652;&#54868;&#50868;&#49688;\&#51652;&#54868;37&#44592;FS.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https://hideep-my.sharepoint.com/18&#44592;&#54924;&#44228;&#51088;&#47308;/&#44032;&#44208;&#49328;&#51088;&#47308;/&#47116;&#53448;&#44032;&#44208;&#49328;&#51088;&#47308;/&#47116;&#53448;&#51088;&#49328;&#44048;&#44032;&#49345;&#44033;&#45236;&#50669;.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file:///\\&#51060;&#44288;&#49345;\D\backup\DATA\&#44288;&#47532;\2000&#45380;&#50696;&#49328;\&#50577;&#49885;\&#53664;&#47785;&#50577;&#49885;\&#47588;&#52636;&#50896;&#44032;&#44592;&#49457;3&#52264;.xls" TargetMode="External"/></Relationships>
</file>

<file path=xl/externalLinks/_rels/externalLink912.xml.rels><?xml version="1.0" encoding="UTF-8" standalone="yes"?>
<Relationships xmlns="http://schemas.openxmlformats.org/package/2006/relationships"><Relationship Id="rId1" Type="http://schemas.openxmlformats.org/officeDocument/2006/relationships/externalLinkPath" Target="file:///G:\&#44048;&#49324;-&#44592;&#47568;\00-5%20&#54620;&#51652;&#51473;&#44277;&#50629;\WF200\TMP\~TMP7233.$$$\WF200\TMP\~TMP7201.$$$\YEAR\YEAR99\&#50900;&#52264;&#44208;&#49328;\&#44277;&#49324;&#54788;&#54889;2.xls"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file:///\\Krselfsr01\Assurance%202\Documents%20and%20Settings\sangmokoo\Desktop\KPMG\KPMG\Sorin%20corp\2001\&#51060;&#53468;&#44592;\2001\01&#45380;%20&#51473;&#44036;.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https://hideep-my.sharepoint.com/&#50577;&#49328;ICD/&#52280;&#44256;&#51088;&#47308;/&#47932;&#46041;&#47049;.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oleObject" Target="file:///C:\Users\juhyeonkim\Downloads\Loop%20Media%20Annual%20Report.pdf"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oleObject" Target="file:///C:\Users\juhyeonkim\Downloads\wwe-2021-annual-report.pdf"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Users\&#49888;&#50689;&#51456;\Documents\DB\Audit\(&#51452;)&#52992;.&#51060;.&#54000;.&#51064;&#53552;&#45236;&#49660;&#45216;\FY2009\DB2000\save\&#49464;&#44221;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45224;&#49440;&#44592;&#44277;\viru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50980;&#52285;&#49437;\C\My%20Documents\&#49892;&#51201;&#50896;&#44032;\1999\99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Documents%20and%20Settings\LG\My%20Documents\&#45348;&#51060;&#53944;&#50728;%20&#48155;&#51008;%20&#54028;&#51068;\1.%20Documents\&#52572;&#47928;&#49688;\Industrial%20Report\Documents%20and%20Settings\bjjang\Local%20Settings\Temporary%20Internet%20Files\Content.IE5\WB2D6VQX\ESTIME\TAB1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44428;&#51032;&#51473;(&#45796;)\&#44592;&#50504;\&#47928;&#52384;&#49688;\IR&#49888;&#44508;(9908)\OWARE\CACHE\&#49688;&#51221;&#50577;&#4988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M:\USER\FLORENCE\123FM&amp;OC\1999\MTH-REP\M9912\Arlington\From%20Tom%20-%20blank\FRP99.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scale%20&amp;%20Income"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49436;&#48512;&#48176;&#54633;&#44208;&#49328;&#51088;&#47308;\SEOBU\PART1\&#48372;&#44256;&#4943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월인원"/>
      <sheetName val="표지"/>
      <sheetName val="1"/>
      <sheetName val="1 (2)"/>
      <sheetName val="WCtr별 면적"/>
      <sheetName val="CAPA비교"/>
      <sheetName val="SMT예산"/>
      <sheetName val="예산5팀"/>
      <sheetName val="예산7팀"/>
      <sheetName val="전력"/>
      <sheetName val="용수절감"/>
      <sheetName val="스팀절감"/>
      <sheetName val="국산화"/>
      <sheetName val="sys개선"/>
      <sheetName val="자재절감1"/>
      <sheetName val="자재재활용"/>
      <sheetName val="1 (5)"/>
      <sheetName val="1 (6)"/>
      <sheetName val="Sheet1"/>
      <sheetName val="Sheet2"/>
      <sheetName val="TITLE"/>
      <sheetName val="인력비교"/>
      <sheetName val="직군별"/>
      <sheetName val="분기별"/>
      <sheetName val="월별"/>
      <sheetName val="95부서별실행인력"/>
      <sheetName val="년간퇴사군입영"/>
      <sheetName val="월별충원계획"/>
      <sheetName val="전공소요"/>
      <sheetName val="경력소요"/>
      <sheetName val="차이비교"/>
      <sheetName val="차이현황"/>
      <sheetName val="변경후"/>
      <sheetName val="Revenue"/>
      <sheetName val="TG9504"/>
      <sheetName val="승용"/>
      <sheetName val="7682LA SKD(12.4)"/>
      <sheetName val="TOEIC기준점수"/>
      <sheetName val="8)중점관리장비현황"/>
      <sheetName val="파견요청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절감"/>
      <sheetName val="종합 (2)"/>
      <sheetName val="수입대체"/>
      <sheetName val="상용"/>
      <sheetName val="세목별"/>
    </sheetNames>
    <sheetDataSet>
      <sheetData sheetId="0" refreshError="1"/>
      <sheetData sheetId="1" refreshError="1"/>
      <sheetData sheetId="2" refreshError="1"/>
      <sheetData sheetId="3"/>
      <sheetData sheetId="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 val="손익현황"/>
      <sheetName val="현황CODE"/>
      <sheetName val="YTD sales"/>
      <sheetName val="CST-CAPEX"/>
      <sheetName val="DELINS"/>
      <sheetName val="Costs Savings"/>
      <sheetName val="공문"/>
      <sheetName val="highlight"/>
      <sheetName val="ld-sd-dt"/>
      <sheetName val="ld-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양식"/>
      <sheetName val="본사공가현황"/>
      <sheetName val="#REF"/>
      <sheetName val="Sheet1"/>
      <sheetName val="982월원안"/>
      <sheetName val="수입"/>
      <sheetName val="7 (2)"/>
      <sheetName val="갑지1"/>
      <sheetName val="공통비총괄표"/>
      <sheetName val="지역개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내승용예측"/>
      <sheetName val="세계수요종합OK"/>
      <sheetName val="#REF"/>
    </sheetNames>
    <sheetDataSet>
      <sheetData sheetId="0" refreshError="1"/>
      <sheetData sheetId="1" refreshError="1"/>
      <sheetData sheetId="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검토배경"/>
      <sheetName val="VOLUME"/>
      <sheetName val="생산방안"/>
      <sheetName val="경쟁가격"/>
      <sheetName val="대당손익"/>
      <sheetName val="대당손익 (2)"/>
      <sheetName val="검토제안"/>
      <sheetName val="투자비"/>
      <sheetName val="개선방안"/>
      <sheetName val="주요전제"/>
      <sheetName val="가격.COST비교"/>
      <sheetName val="재료비BK"/>
      <sheetName val="재료비BK (2)"/>
      <sheetName val="제조T-CON"/>
      <sheetName val="재료비개선"/>
      <sheetName val="원가비교-7개ITEM"/>
      <sheetName val="집계"/>
      <sheetName val="NEGO요약"/>
      <sheetName val="NEGO"/>
      <sheetName val="NEGO (2)"/>
      <sheetName val="시설투자"/>
      <sheetName val="Cover"/>
      <sheetName val="관리방안"/>
      <sheetName val="부서별 진행계획(부평프레스)"/>
      <sheetName val="부서별 진행계획(Team용)"/>
      <sheetName val="부서별 진행계획(Local HS용)"/>
      <sheetName val="A-100전제"/>
      <sheetName val="ORIGIN"/>
      <sheetName val="0"/>
      <sheetName val="1"/>
      <sheetName val="진행 DATA (2)"/>
      <sheetName val="7 (2)"/>
      <sheetName val="공문"/>
      <sheetName val="생산량"/>
      <sheetName val="#REF"/>
      <sheetName val="W-현원가"/>
      <sheetName val="세계수요종합O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양조정"/>
      <sheetName val="갑지"/>
      <sheetName val="CPZHL"/>
      <sheetName val="Sheet1"/>
      <sheetName val="Sheet2"/>
      <sheetName val="Sheet3"/>
      <sheetName val="PRICE RANGE"/>
      <sheetName val="Reconciliation summary"/>
      <sheetName val="9349"/>
      <sheetName val="9583"/>
      <sheetName val="9583 Rec"/>
      <sheetName val="9583dload"/>
      <sheetName val="workings"/>
      <sheetName val="시설투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포장비"/>
      <sheetName val="CLAIM"/>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2"/>
      <sheetName val="98-HIM 총괄"/>
      <sheetName val="98HIM-ECU"/>
      <sheetName val="98HIM-TCU"/>
      <sheetName val="관세환급1"/>
      <sheetName val="Sheet2"/>
      <sheetName val="Balance sheet"/>
      <sheetName val="제조원가_101231"/>
      <sheetName val="KGAAP PL 101231"/>
      <sheetName val="ROY-신-99"/>
      <sheetName val="세계수요종합OK"/>
      <sheetName val="수입"/>
      <sheetName val="E100"/>
      <sheetName val="E110"/>
      <sheetName val="M11"/>
      <sheetName val="97년추정손익계산서"/>
      <sheetName val="1_MPI"/>
      <sheetName val="2_TCU"/>
      <sheetName val="3_FBC"/>
      <sheetName val="4~5_AFM"/>
      <sheetName val="6_ACC-ECU"/>
      <sheetName val="7_ACC-ACT"/>
      <sheetName val="8_ACC-PUMP"/>
      <sheetName val="9_EGR-ECU"/>
      <sheetName val="10_SOLENOID_VV"/>
      <sheetName val="11_INJECTOR"/>
      <sheetName val="12_O2_SENSOR"/>
      <sheetName val="13_RB-ECU"/>
      <sheetName val="14_HFM"/>
      <sheetName val="15_ISA"/>
      <sheetName val="16_TPS"/>
      <sheetName val="17_MAP"/>
      <sheetName val="18_FTPS"/>
      <sheetName val="98-HIM_총괄"/>
      <sheetName val="Balance_sheet"/>
      <sheetName val="KGAAP_PL_10123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 val="포장비"/>
      <sheetName val="CLA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97년추정손익계산서"/>
      <sheetName val="환율시트"/>
      <sheetName val="회계다운"/>
    </sheetNames>
    <sheetDataSet>
      <sheetData sheetId="0"/>
      <sheetData sheetId="1"/>
      <sheetData sheetId="2"/>
      <sheetData sheetId="3"/>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예산입력방법"/>
      <sheetName val="예산간사조직표"/>
      <sheetName val="부서코드표"/>
      <sheetName val="특수,항공 부서코드표"/>
      <sheetName val="본부별예산편성총괄표"/>
      <sheetName val="집행부서별예산계획표"/>
      <sheetName val="집행부서별예산산출내역표"/>
      <sheetName val="본부별인원인건비총괄표"/>
      <sheetName val="부서별인원인건비계획"/>
      <sheetName val="용역인원인건비계획"/>
      <sheetName val="예산조정신청서 양식"/>
      <sheetName val="세계수요종합OK"/>
      <sheetName val="96예산신청을 위한 양식및 공문"/>
      <sheetName val="특수,항공_부서코드표"/>
      <sheetName val="예산조정신청서_양식"/>
      <sheetName val="96예산신청을_위한_양식및_공문"/>
      <sheetName val="사양조정"/>
      <sheetName val="Sheet1"/>
      <sheetName val="시산표"/>
      <sheetName val="#REF"/>
      <sheetName val="비가동-20"/>
      <sheetName val="월별손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행"/>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일위대가"/>
      <sheetName val="조명시설"/>
      <sheetName val="콘크리트포장"/>
      <sheetName val="진입도로포장산출"/>
      <sheetName val="진입부포장면적위치조서"/>
      <sheetName val="진입부수량집계표"/>
      <sheetName val="콘크리트포장집계표"/>
      <sheetName val="포장공집계"/>
      <sheetName val="토적표"/>
      <sheetName val="토공집계표"/>
      <sheetName val="토공분석표"/>
      <sheetName val="집계표"/>
      <sheetName val="자재대"/>
      <sheetName val="간지"/>
      <sheetName val="표지"/>
      <sheetName val="#REF"/>
      <sheetName val="말뚝지지력산정"/>
      <sheetName val="대로근거"/>
      <sheetName val="중로근거"/>
      <sheetName val="내역서 "/>
      <sheetName val="내역서_"/>
      <sheetName val="일위대가9803"/>
      <sheetName val="(평균)"/>
      <sheetName val="N10(미지급) "/>
      <sheetName val="단가"/>
      <sheetName val="1.설계조건"/>
      <sheetName val="교각1"/>
      <sheetName val="ABUT수량-A1"/>
      <sheetName val="danga"/>
      <sheetName val="ilch"/>
      <sheetName val="철근단면적"/>
      <sheetName val="하도금액분계"/>
      <sheetName val="내역서"/>
      <sheetName val="Y-WORK"/>
      <sheetName val="산출근거"/>
      <sheetName val="내역서_1"/>
      <sheetName val="N10(미지급)_"/>
      <sheetName val="1_설계조건"/>
      <sheetName val="내역서_2"/>
      <sheetName val="N10(미지급)_1"/>
      <sheetName val="1_설계조건1"/>
      <sheetName val="기초코드"/>
      <sheetName val="SLAB&quot;1&quot;"/>
      <sheetName val="목표세부명세"/>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운송원가"/>
      <sheetName val="A3(신)"/>
      <sheetName val="정산BS"/>
      <sheetName val="정산IS"/>
      <sheetName val="정산운송원가"/>
      <sheetName val="수정후BS"/>
      <sheetName val="수정후IS"/>
      <sheetName val="수정후운송원가"/>
      <sheetName val="잉여금처분"/>
      <sheetName val="현금흐름표"/>
      <sheetName val="현금정산표"/>
      <sheetName val="비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ales"/>
      <sheetName val="Cost"/>
    </sheetNames>
    <sheetDataSet>
      <sheetData sheetId="0"/>
      <sheetData sheetId="1" refreshError="1"/>
      <sheetData sheetId="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Names"/>
      <sheetName val="Key Reconciliation"/>
      <sheetName val="Sales"/>
      <sheetName val="PPT Output"/>
      <sheetName val="PPT"/>
      <sheetName val="Lead PL"/>
      <sheetName val="Cost"/>
      <sheetName val="Consolidation"/>
      <sheetName val="Pro forma PL"/>
      <sheetName val="Labor_RnD"/>
      <sheetName val="Adjustment"/>
      <sheetName val="BS"/>
      <sheetName val="VDD Data&gt;&gt;&gt;"/>
      <sheetName val="WBS 가공자료"/>
      <sheetName val="Lite PL"/>
      <sheetName val="해외법인실적"/>
      <sheetName val="4개년 제품 수주량"/>
      <sheetName val="Summary"/>
      <sheetName val="재료비절감"/>
      <sheetName val="제조원가YTD"/>
      <sheetName val="2017경상개발비"/>
      <sheetName val="경상개발비"/>
      <sheetName val="Carveout BS"/>
      <sheetName val="Carveout PL"/>
      <sheetName val="매출성격별"/>
      <sheetName val="Adj"/>
      <sheetName val="관리팀 임차료 조정"/>
      <sheetName val="상세 PL"/>
      <sheetName val="지급수수료(인증및 재작업)"/>
      <sheetName val="제조원가명세"/>
      <sheetName val="RAW Data&gt;&gt;&gt;"/>
      <sheetName val="YTD 매출 및 수주"/>
      <sheetName val="HeadCount"/>
      <sheetName val="제조원가"/>
      <sheetName val="Sales by customer"/>
      <sheetName val="New급여"/>
      <sheetName val="급여관련"/>
      <sheetName val="RBR Market "/>
      <sheetName val="매출처별 매출13-16"/>
      <sheetName val="매출성격별PL"/>
      <sheetName val="최종PL_조정후"/>
      <sheetName val="재고자산 &amp; 하자보수"/>
      <sheetName val=" BS"/>
      <sheetName val="CAPEX"/>
      <sheetName val="생산량 및 재료비"/>
      <sheetName val="제조원가명세서_RAW"/>
      <sheetName val="중장기 판매전망"/>
      <sheetName val="BS_RAW"/>
      <sheetName val="ATM유지보유대수"/>
      <sheetName val="16 경상개발비"/>
      <sheetName val="15경상개발비"/>
      <sheetName val="14경상개발비"/>
      <sheetName val="Market Data&gt;&gt;&gt;"/>
      <sheetName val="국내은행점포 및 편의점 현황"/>
      <sheetName val="ATMs"/>
      <sheetName val="ATM sold"/>
      <sheetName val="16-19시장전망 및 점유율"/>
    </sheetNames>
    <sheetDataSet>
      <sheetData sheetId="0"/>
      <sheetData sheetId="1">
        <row r="16">
          <cell r="G16">
            <v>1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의실신청"/>
      <sheetName val="받check"/>
    </sheetNames>
    <sheetDataSet>
      <sheetData sheetId="0" refreshError="1">
        <row r="2">
          <cell r="B2" t="str">
            <v>간(개원)제 3 -    호</v>
          </cell>
        </row>
        <row r="3">
          <cell r="B3" t="str">
            <v>기 술 관 리 부</v>
          </cell>
          <cell r="E3" t="str">
            <v>귀중</v>
          </cell>
          <cell r="I3" t="str">
            <v>접수번호 :</v>
          </cell>
        </row>
        <row r="5">
          <cell r="B5" t="str">
            <v>담당</v>
          </cell>
          <cell r="C5" t="str">
            <v>대리</v>
          </cell>
          <cell r="D5" t="str">
            <v>과장</v>
          </cell>
          <cell r="E5" t="str">
            <v>부장</v>
          </cell>
          <cell r="J5" t="str">
            <v>담당</v>
          </cell>
          <cell r="K5" t="str">
            <v>대리</v>
          </cell>
          <cell r="L5" t="str">
            <v>과장</v>
          </cell>
          <cell r="M5" t="str">
            <v>부장</v>
          </cell>
        </row>
        <row r="11">
          <cell r="B11" t="str">
            <v xml:space="preserve">     업무 협조 바랍니다.</v>
          </cell>
        </row>
        <row r="24">
          <cell r="M24" t="str">
            <v xml:space="preserve">       A5(210x148)모조 70㎎/m2</v>
          </cell>
        </row>
      </sheetData>
      <sheetData sheetId="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금액"/>
      <sheetName val="금액2"/>
      <sheetName val="생산판매(영업예상기준)"/>
      <sheetName val="수율근거"/>
      <sheetName val="개요"/>
      <sheetName val="Capacity"/>
      <sheetName val="근무시간"/>
      <sheetName val="Productivity &amp; Yield"/>
      <sheetName val="Man Power"/>
      <sheetName val="인원및인건비(2004)"/>
      <sheetName val="Organization"/>
      <sheetName val="별첨"/>
    </sheetNames>
    <sheetDataSet>
      <sheetData sheetId="0"/>
      <sheetData sheetId="1"/>
      <sheetData sheetId="2"/>
      <sheetData sheetId="3" refreshError="1">
        <row r="7">
          <cell r="C7">
            <v>1.08</v>
          </cell>
          <cell r="D7">
            <v>1.1599999999999999</v>
          </cell>
          <cell r="H7">
            <v>1.07</v>
          </cell>
          <cell r="I7">
            <v>1.165</v>
          </cell>
        </row>
        <row r="8">
          <cell r="C8">
            <v>0.92</v>
          </cell>
          <cell r="D8">
            <v>0.87</v>
          </cell>
          <cell r="H8">
            <v>0.9</v>
          </cell>
          <cell r="I8">
            <v>0.8</v>
          </cell>
        </row>
        <row r="9">
          <cell r="C9">
            <v>0.93</v>
          </cell>
          <cell r="D9">
            <v>0.93</v>
          </cell>
          <cell r="H9">
            <v>0.93</v>
          </cell>
          <cell r="I9">
            <v>0.93</v>
          </cell>
        </row>
        <row r="14">
          <cell r="C14">
            <v>1.08</v>
          </cell>
          <cell r="D14">
            <v>1.1599999999999999</v>
          </cell>
          <cell r="H14">
            <v>1.07</v>
          </cell>
          <cell r="I14">
            <v>1.165</v>
          </cell>
        </row>
        <row r="15">
          <cell r="C15">
            <v>0.92</v>
          </cell>
          <cell r="D15">
            <v>0.87</v>
          </cell>
          <cell r="H15">
            <v>0.9</v>
          </cell>
          <cell r="I15">
            <v>0.8</v>
          </cell>
        </row>
        <row r="16">
          <cell r="C16">
            <v>0.93</v>
          </cell>
          <cell r="D16">
            <v>0.93</v>
          </cell>
          <cell r="H16">
            <v>0.93</v>
          </cell>
          <cell r="I16">
            <v>0.93</v>
          </cell>
        </row>
        <row r="21">
          <cell r="C21">
            <v>1.08</v>
          </cell>
          <cell r="D21">
            <v>1.1599999999999999</v>
          </cell>
        </row>
        <row r="22">
          <cell r="C22">
            <v>0.93500000000000005</v>
          </cell>
          <cell r="D22">
            <v>0.91</v>
          </cell>
        </row>
        <row r="23">
          <cell r="C23">
            <v>0.95</v>
          </cell>
          <cell r="D23">
            <v>0.95</v>
          </cell>
        </row>
        <row r="28">
          <cell r="C28">
            <v>1.08</v>
          </cell>
          <cell r="D28">
            <v>1.1599999999999999</v>
          </cell>
        </row>
        <row r="29">
          <cell r="C29">
            <v>0.93500000000000005</v>
          </cell>
          <cell r="D29">
            <v>0.91</v>
          </cell>
        </row>
        <row r="30">
          <cell r="C30">
            <v>0.95</v>
          </cell>
          <cell r="D30">
            <v>0.95</v>
          </cell>
        </row>
        <row r="35">
          <cell r="C35">
            <v>1.08</v>
          </cell>
          <cell r="D35">
            <v>1.1599999999999999</v>
          </cell>
        </row>
        <row r="36">
          <cell r="C36">
            <v>0.93500000000000005</v>
          </cell>
          <cell r="D36">
            <v>0.91</v>
          </cell>
        </row>
        <row r="37">
          <cell r="C37">
            <v>0.95</v>
          </cell>
          <cell r="D37">
            <v>0.95</v>
          </cell>
        </row>
        <row r="42">
          <cell r="C42">
            <v>1.08</v>
          </cell>
          <cell r="D42">
            <v>1.1599999999999999</v>
          </cell>
          <cell r="H42">
            <v>1.07</v>
          </cell>
          <cell r="I42">
            <v>1.165</v>
          </cell>
        </row>
        <row r="43">
          <cell r="C43">
            <v>0.93500000000000005</v>
          </cell>
          <cell r="D43">
            <v>0.91</v>
          </cell>
          <cell r="H43">
            <v>0.9</v>
          </cell>
          <cell r="I43">
            <v>0.8</v>
          </cell>
        </row>
        <row r="44">
          <cell r="C44">
            <v>0.95</v>
          </cell>
          <cell r="D44">
            <v>0.95</v>
          </cell>
          <cell r="H44">
            <v>0.93</v>
          </cell>
          <cell r="I44">
            <v>0.93</v>
          </cell>
        </row>
      </sheetData>
      <sheetData sheetId="4"/>
      <sheetData sheetId="5"/>
      <sheetData sheetId="6"/>
      <sheetData sheetId="7"/>
      <sheetData sheetId="8"/>
      <sheetData sheetId="9"/>
      <sheetData sheetId="10"/>
      <sheetData sheetId="1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s>
    <sheetDataSet>
      <sheetData sheetId="0" refreshError="1"/>
      <sheetData sheetId="1" refreshError="1"/>
      <sheetData sheetId="2" refreshError="1">
        <row r="3">
          <cell r="G3">
            <v>0</v>
          </cell>
          <cell r="H3">
            <v>0</v>
          </cell>
          <cell r="I3">
            <v>0</v>
          </cell>
          <cell r="J3">
            <v>0</v>
          </cell>
          <cell r="K3">
            <v>-1</v>
          </cell>
          <cell r="L3">
            <v>0</v>
          </cell>
          <cell r="M3">
            <v>0</v>
          </cell>
          <cell r="N3">
            <v>0</v>
          </cell>
          <cell r="O3">
            <v>0</v>
          </cell>
          <cell r="P3">
            <v>0</v>
          </cell>
          <cell r="Q3">
            <v>0</v>
          </cell>
          <cell r="R3">
            <v>0</v>
          </cell>
          <cell r="S3">
            <v>0</v>
          </cell>
          <cell r="T3">
            <v>0</v>
          </cell>
          <cell r="U3">
            <v>0</v>
          </cell>
          <cell r="V3">
            <v>0</v>
          </cell>
          <cell r="W3">
            <v>0</v>
          </cell>
          <cell r="X3">
            <v>0</v>
          </cell>
        </row>
        <row r="4">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row>
        <row r="5">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9271</v>
          </cell>
          <cell r="W6">
            <v>0</v>
          </cell>
          <cell r="X6">
            <v>2741443.5329999998</v>
          </cell>
        </row>
        <row r="7">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32667482918</v>
          </cell>
          <cell r="W7">
            <v>0</v>
          </cell>
          <cell r="X7">
            <v>0</v>
          </cell>
        </row>
        <row r="8">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261340</v>
          </cell>
          <cell r="W8">
            <v>0</v>
          </cell>
          <cell r="X8">
            <v>0</v>
          </cell>
        </row>
        <row r="9">
          <cell r="G9">
            <v>0</v>
          </cell>
          <cell r="H9">
            <v>0</v>
          </cell>
          <cell r="I9">
            <v>0</v>
          </cell>
          <cell r="J9">
            <v>0</v>
          </cell>
          <cell r="K9">
            <v>800000</v>
          </cell>
          <cell r="L9">
            <v>0</v>
          </cell>
          <cell r="M9">
            <v>0</v>
          </cell>
          <cell r="N9">
            <v>0</v>
          </cell>
          <cell r="O9">
            <v>0</v>
          </cell>
          <cell r="P9">
            <v>0</v>
          </cell>
          <cell r="Q9">
            <v>0</v>
          </cell>
          <cell r="R9">
            <v>0</v>
          </cell>
          <cell r="S9">
            <v>0</v>
          </cell>
          <cell r="T9">
            <v>0</v>
          </cell>
          <cell r="U9">
            <v>0</v>
          </cell>
          <cell r="V9">
            <v>0</v>
          </cell>
          <cell r="W9">
            <v>0</v>
          </cell>
          <cell r="X9">
            <v>0</v>
          </cell>
        </row>
        <row r="10">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row>
        <row r="11">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13695692032</v>
          </cell>
          <cell r="W11">
            <v>0</v>
          </cell>
          <cell r="X11">
            <v>4395225580.5080004</v>
          </cell>
        </row>
        <row r="12">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G13">
            <v>0</v>
          </cell>
          <cell r="H13">
            <v>0</v>
          </cell>
          <cell r="I13">
            <v>0</v>
          </cell>
          <cell r="J13">
            <v>0</v>
          </cell>
          <cell r="K13">
            <v>0</v>
          </cell>
          <cell r="L13">
            <v>0</v>
          </cell>
          <cell r="M13">
            <v>0</v>
          </cell>
          <cell r="N13">
            <v>0</v>
          </cell>
          <cell r="O13">
            <v>0</v>
          </cell>
          <cell r="P13">
            <v>0</v>
          </cell>
          <cell r="Q13">
            <v>0</v>
          </cell>
          <cell r="R13">
            <v>0</v>
          </cell>
          <cell r="S13">
            <v>0</v>
          </cell>
          <cell r="T13">
            <v>19800000</v>
          </cell>
          <cell r="U13">
            <v>0</v>
          </cell>
          <cell r="V13">
            <v>0</v>
          </cell>
          <cell r="W13">
            <v>0</v>
          </cell>
          <cell r="X13">
            <v>0</v>
          </cell>
        </row>
        <row r="14">
          <cell r="G14">
            <v>0</v>
          </cell>
          <cell r="H14">
            <v>985902194</v>
          </cell>
          <cell r="I14">
            <v>0</v>
          </cell>
          <cell r="J14">
            <v>33027500</v>
          </cell>
          <cell r="K14">
            <v>66219418844</v>
          </cell>
          <cell r="L14">
            <v>0</v>
          </cell>
          <cell r="M14">
            <v>0</v>
          </cell>
          <cell r="N14">
            <v>429974311</v>
          </cell>
          <cell r="O14">
            <v>0</v>
          </cell>
          <cell r="P14">
            <v>0</v>
          </cell>
          <cell r="Q14">
            <v>273460000</v>
          </cell>
          <cell r="R14">
            <v>0</v>
          </cell>
          <cell r="S14">
            <v>0</v>
          </cell>
          <cell r="T14">
            <v>0</v>
          </cell>
          <cell r="U14">
            <v>0</v>
          </cell>
          <cell r="V14">
            <v>0</v>
          </cell>
          <cell r="W14">
            <v>0</v>
          </cell>
          <cell r="X14">
            <v>6892829419.9330006</v>
          </cell>
        </row>
        <row r="15">
          <cell r="G15">
            <v>0</v>
          </cell>
          <cell r="H15">
            <v>0</v>
          </cell>
          <cell r="I15">
            <v>0</v>
          </cell>
          <cell r="J15">
            <v>0</v>
          </cell>
          <cell r="K15">
            <v>0</v>
          </cell>
          <cell r="L15">
            <v>0</v>
          </cell>
          <cell r="M15">
            <v>0</v>
          </cell>
          <cell r="N15">
            <v>0</v>
          </cell>
          <cell r="O15">
            <v>0</v>
          </cell>
          <cell r="P15">
            <v>0</v>
          </cell>
          <cell r="Q15">
            <v>82098533</v>
          </cell>
          <cell r="R15">
            <v>0</v>
          </cell>
          <cell r="S15">
            <v>0</v>
          </cell>
          <cell r="T15">
            <v>0</v>
          </cell>
          <cell r="U15">
            <v>0</v>
          </cell>
          <cell r="V15">
            <v>0</v>
          </cell>
          <cell r="W15">
            <v>0</v>
          </cell>
          <cell r="X15">
            <v>0</v>
          </cell>
        </row>
        <row r="16">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row>
        <row r="18">
          <cell r="G18">
            <v>0</v>
          </cell>
          <cell r="H18">
            <v>0</v>
          </cell>
          <cell r="I18">
            <v>0</v>
          </cell>
          <cell r="J18">
            <v>0</v>
          </cell>
          <cell r="K18">
            <v>343724260</v>
          </cell>
          <cell r="L18">
            <v>0</v>
          </cell>
          <cell r="M18">
            <v>0</v>
          </cell>
          <cell r="N18">
            <v>0</v>
          </cell>
          <cell r="O18">
            <v>0</v>
          </cell>
          <cell r="P18">
            <v>0</v>
          </cell>
          <cell r="Q18">
            <v>0</v>
          </cell>
          <cell r="R18">
            <v>0</v>
          </cell>
          <cell r="S18">
            <v>0</v>
          </cell>
          <cell r="T18">
            <v>0</v>
          </cell>
          <cell r="U18">
            <v>0</v>
          </cell>
          <cell r="V18">
            <v>0</v>
          </cell>
          <cell r="W18">
            <v>0</v>
          </cell>
          <cell r="X18">
            <v>0</v>
          </cell>
        </row>
        <row r="19">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G22">
            <v>0</v>
          </cell>
          <cell r="H22">
            <v>0</v>
          </cell>
          <cell r="I22">
            <v>0</v>
          </cell>
          <cell r="J22">
            <v>0</v>
          </cell>
          <cell r="K22">
            <v>0</v>
          </cell>
          <cell r="L22">
            <v>0</v>
          </cell>
          <cell r="M22">
            <v>0</v>
          </cell>
          <cell r="N22">
            <v>0</v>
          </cell>
          <cell r="O22">
            <v>0</v>
          </cell>
          <cell r="P22">
            <v>0</v>
          </cell>
          <cell r="Q22">
            <v>8725000</v>
          </cell>
          <cell r="R22">
            <v>0</v>
          </cell>
          <cell r="S22">
            <v>0</v>
          </cell>
          <cell r="T22">
            <v>0</v>
          </cell>
          <cell r="U22">
            <v>0</v>
          </cell>
          <cell r="V22">
            <v>0</v>
          </cell>
          <cell r="W22">
            <v>0</v>
          </cell>
          <cell r="X22">
            <v>0</v>
          </cell>
        </row>
        <row r="23">
          <cell r="G23">
            <v>0</v>
          </cell>
          <cell r="H23">
            <v>0</v>
          </cell>
          <cell r="I23">
            <v>0</v>
          </cell>
          <cell r="J23">
            <v>0</v>
          </cell>
          <cell r="K23">
            <v>0</v>
          </cell>
          <cell r="L23">
            <v>0</v>
          </cell>
          <cell r="M23">
            <v>0</v>
          </cell>
          <cell r="N23">
            <v>0</v>
          </cell>
          <cell r="O23">
            <v>0</v>
          </cell>
          <cell r="P23">
            <v>0</v>
          </cell>
          <cell r="Q23">
            <v>546868003</v>
          </cell>
          <cell r="R23">
            <v>0</v>
          </cell>
          <cell r="S23">
            <v>0</v>
          </cell>
          <cell r="T23">
            <v>0</v>
          </cell>
          <cell r="U23">
            <v>0</v>
          </cell>
          <cell r="V23">
            <v>0</v>
          </cell>
          <cell r="W23">
            <v>0</v>
          </cell>
          <cell r="X23">
            <v>0</v>
          </cell>
        </row>
        <row r="24">
          <cell r="G24">
            <v>0</v>
          </cell>
          <cell r="H24">
            <v>0</v>
          </cell>
          <cell r="I24">
            <v>0</v>
          </cell>
          <cell r="J24">
            <v>0</v>
          </cell>
          <cell r="K24">
            <v>7</v>
          </cell>
          <cell r="L24">
            <v>0</v>
          </cell>
          <cell r="M24">
            <v>0</v>
          </cell>
          <cell r="N24">
            <v>0</v>
          </cell>
          <cell r="O24">
            <v>0</v>
          </cell>
          <cell r="P24">
            <v>0</v>
          </cell>
          <cell r="Q24">
            <v>0</v>
          </cell>
          <cell r="R24">
            <v>0</v>
          </cell>
          <cell r="S24">
            <v>0</v>
          </cell>
          <cell r="T24">
            <v>0</v>
          </cell>
          <cell r="U24">
            <v>0</v>
          </cell>
          <cell r="V24">
            <v>0</v>
          </cell>
          <cell r="W24">
            <v>0</v>
          </cell>
          <cell r="X24">
            <v>0</v>
          </cell>
        </row>
        <row r="25">
          <cell r="G25">
            <v>0</v>
          </cell>
          <cell r="H25">
            <v>0</v>
          </cell>
          <cell r="I25">
            <v>0</v>
          </cell>
          <cell r="J25">
            <v>0</v>
          </cell>
          <cell r="K25">
            <v>39683374</v>
          </cell>
          <cell r="L25">
            <v>0</v>
          </cell>
          <cell r="M25">
            <v>0</v>
          </cell>
          <cell r="N25">
            <v>0</v>
          </cell>
          <cell r="O25">
            <v>0</v>
          </cell>
          <cell r="P25">
            <v>0</v>
          </cell>
          <cell r="Q25">
            <v>0</v>
          </cell>
          <cell r="R25">
            <v>0</v>
          </cell>
          <cell r="S25">
            <v>0</v>
          </cell>
          <cell r="T25">
            <v>0</v>
          </cell>
          <cell r="U25">
            <v>0</v>
          </cell>
          <cell r="V25">
            <v>0</v>
          </cell>
          <cell r="W25">
            <v>0</v>
          </cell>
          <cell r="X25">
            <v>0</v>
          </cell>
        </row>
        <row r="26">
          <cell r="G26">
            <v>0</v>
          </cell>
          <cell r="H26">
            <v>0</v>
          </cell>
          <cell r="I26">
            <v>0</v>
          </cell>
          <cell r="J26">
            <v>0</v>
          </cell>
          <cell r="K26">
            <v>262491418</v>
          </cell>
          <cell r="L26">
            <v>0</v>
          </cell>
          <cell r="M26">
            <v>0</v>
          </cell>
          <cell r="N26">
            <v>0</v>
          </cell>
          <cell r="O26">
            <v>0</v>
          </cell>
          <cell r="P26">
            <v>0</v>
          </cell>
          <cell r="Q26">
            <v>0</v>
          </cell>
          <cell r="R26">
            <v>0</v>
          </cell>
          <cell r="S26">
            <v>0</v>
          </cell>
          <cell r="T26">
            <v>0</v>
          </cell>
          <cell r="U26">
            <v>0</v>
          </cell>
          <cell r="V26">
            <v>0</v>
          </cell>
          <cell r="W26">
            <v>0</v>
          </cell>
          <cell r="X26">
            <v>0</v>
          </cell>
        </row>
        <row r="27">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G28">
            <v>0</v>
          </cell>
          <cell r="H28">
            <v>0</v>
          </cell>
          <cell r="I28">
            <v>0</v>
          </cell>
          <cell r="J28">
            <v>0</v>
          </cell>
          <cell r="K28">
            <v>1456937293</v>
          </cell>
          <cell r="L28">
            <v>0</v>
          </cell>
          <cell r="M28">
            <v>0</v>
          </cell>
          <cell r="N28">
            <v>0</v>
          </cell>
          <cell r="O28">
            <v>0</v>
          </cell>
          <cell r="P28">
            <v>0</v>
          </cell>
          <cell r="Q28">
            <v>0</v>
          </cell>
          <cell r="R28">
            <v>0</v>
          </cell>
          <cell r="S28">
            <v>0</v>
          </cell>
          <cell r="T28">
            <v>0</v>
          </cell>
          <cell r="U28">
            <v>0</v>
          </cell>
          <cell r="V28">
            <v>0</v>
          </cell>
          <cell r="W28">
            <v>0</v>
          </cell>
          <cell r="X28">
            <v>0</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G30">
            <v>0</v>
          </cell>
          <cell r="H30">
            <v>0</v>
          </cell>
          <cell r="I30">
            <v>0</v>
          </cell>
          <cell r="J30">
            <v>0</v>
          </cell>
          <cell r="K30">
            <v>340964</v>
          </cell>
          <cell r="L30">
            <v>0</v>
          </cell>
          <cell r="M30">
            <v>0</v>
          </cell>
          <cell r="N30">
            <v>0</v>
          </cell>
          <cell r="O30">
            <v>0</v>
          </cell>
          <cell r="P30">
            <v>0</v>
          </cell>
          <cell r="Q30">
            <v>0</v>
          </cell>
          <cell r="R30">
            <v>0</v>
          </cell>
          <cell r="S30">
            <v>0</v>
          </cell>
          <cell r="T30">
            <v>0</v>
          </cell>
          <cell r="U30">
            <v>0</v>
          </cell>
          <cell r="V30">
            <v>0</v>
          </cell>
          <cell r="W30">
            <v>0</v>
          </cell>
          <cell r="X30">
            <v>0</v>
          </cell>
        </row>
        <row r="31">
          <cell r="G31">
            <v>0</v>
          </cell>
          <cell r="H31">
            <v>0</v>
          </cell>
          <cell r="I31">
            <v>0</v>
          </cell>
          <cell r="J31">
            <v>0</v>
          </cell>
          <cell r="K31">
            <v>5508934973</v>
          </cell>
          <cell r="L31">
            <v>0</v>
          </cell>
          <cell r="M31">
            <v>0</v>
          </cell>
          <cell r="N31">
            <v>0</v>
          </cell>
          <cell r="O31">
            <v>0</v>
          </cell>
          <cell r="P31">
            <v>0</v>
          </cell>
          <cell r="Q31">
            <v>0</v>
          </cell>
          <cell r="R31">
            <v>0</v>
          </cell>
          <cell r="S31">
            <v>0</v>
          </cell>
          <cell r="T31">
            <v>0</v>
          </cell>
          <cell r="U31">
            <v>0</v>
          </cell>
          <cell r="V31">
            <v>0</v>
          </cell>
          <cell r="W31">
            <v>0</v>
          </cell>
          <cell r="X31">
            <v>0</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G33">
            <v>0</v>
          </cell>
          <cell r="H33">
            <v>0</v>
          </cell>
          <cell r="I33">
            <v>0</v>
          </cell>
          <cell r="J33">
            <v>1839833</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G34">
            <v>0</v>
          </cell>
          <cell r="H34">
            <v>27875466</v>
          </cell>
          <cell r="I34">
            <v>0</v>
          </cell>
          <cell r="J34">
            <v>0</v>
          </cell>
          <cell r="K34">
            <v>3158870</v>
          </cell>
          <cell r="L34">
            <v>0</v>
          </cell>
          <cell r="M34">
            <v>0</v>
          </cell>
          <cell r="N34">
            <v>0</v>
          </cell>
          <cell r="O34">
            <v>0</v>
          </cell>
          <cell r="P34">
            <v>0</v>
          </cell>
          <cell r="Q34">
            <v>0</v>
          </cell>
          <cell r="R34">
            <v>0</v>
          </cell>
          <cell r="S34">
            <v>0</v>
          </cell>
          <cell r="T34">
            <v>0</v>
          </cell>
          <cell r="U34">
            <v>0</v>
          </cell>
          <cell r="V34">
            <v>28905198</v>
          </cell>
          <cell r="W34">
            <v>0</v>
          </cell>
          <cell r="X34">
            <v>0</v>
          </cell>
        </row>
        <row r="35">
          <cell r="G35">
            <v>0</v>
          </cell>
          <cell r="H35">
            <v>0</v>
          </cell>
          <cell r="I35">
            <v>0</v>
          </cell>
          <cell r="J35">
            <v>0</v>
          </cell>
          <cell r="K35">
            <v>21186324743</v>
          </cell>
          <cell r="L35">
            <v>0</v>
          </cell>
          <cell r="M35">
            <v>0</v>
          </cell>
          <cell r="N35">
            <v>0</v>
          </cell>
          <cell r="O35">
            <v>0</v>
          </cell>
          <cell r="P35">
            <v>0</v>
          </cell>
          <cell r="Q35">
            <v>0</v>
          </cell>
          <cell r="R35">
            <v>0</v>
          </cell>
          <cell r="S35">
            <v>0</v>
          </cell>
          <cell r="T35">
            <v>0</v>
          </cell>
          <cell r="U35">
            <v>0</v>
          </cell>
          <cell r="V35">
            <v>0</v>
          </cell>
          <cell r="W35">
            <v>0</v>
          </cell>
          <cell r="X35">
            <v>0</v>
          </cell>
        </row>
        <row r="36">
          <cell r="G36">
            <v>0</v>
          </cell>
          <cell r="H36">
            <v>0</v>
          </cell>
          <cell r="I36">
            <v>0</v>
          </cell>
          <cell r="J36">
            <v>0</v>
          </cell>
          <cell r="K36">
            <v>27701858427</v>
          </cell>
          <cell r="L36">
            <v>0</v>
          </cell>
          <cell r="M36">
            <v>0</v>
          </cell>
          <cell r="N36">
            <v>0</v>
          </cell>
          <cell r="O36">
            <v>0</v>
          </cell>
          <cell r="P36">
            <v>0</v>
          </cell>
          <cell r="Q36">
            <v>0</v>
          </cell>
          <cell r="R36">
            <v>0</v>
          </cell>
          <cell r="S36">
            <v>0</v>
          </cell>
          <cell r="T36">
            <v>0</v>
          </cell>
          <cell r="U36">
            <v>0</v>
          </cell>
          <cell r="V36">
            <v>0</v>
          </cell>
          <cell r="W36">
            <v>0</v>
          </cell>
          <cell r="X36">
            <v>0</v>
          </cell>
        </row>
        <row r="37">
          <cell r="G37">
            <v>0</v>
          </cell>
          <cell r="H37">
            <v>0</v>
          </cell>
          <cell r="I37">
            <v>0</v>
          </cell>
          <cell r="J37">
            <v>308069547</v>
          </cell>
          <cell r="K37">
            <v>-483295360</v>
          </cell>
          <cell r="L37">
            <v>0</v>
          </cell>
          <cell r="M37">
            <v>0</v>
          </cell>
          <cell r="N37">
            <v>0</v>
          </cell>
          <cell r="O37">
            <v>0</v>
          </cell>
          <cell r="P37">
            <v>18022</v>
          </cell>
          <cell r="Q37">
            <v>337920947</v>
          </cell>
          <cell r="R37">
            <v>0</v>
          </cell>
          <cell r="S37">
            <v>0</v>
          </cell>
          <cell r="T37">
            <v>0</v>
          </cell>
          <cell r="U37">
            <v>0</v>
          </cell>
          <cell r="V37">
            <v>18635156413</v>
          </cell>
          <cell r="W37">
            <v>0</v>
          </cell>
          <cell r="X37">
            <v>0</v>
          </cell>
        </row>
        <row r="38">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75383415</v>
          </cell>
          <cell r="W38">
            <v>0</v>
          </cell>
          <cell r="X38">
            <v>0</v>
          </cell>
        </row>
        <row r="39">
          <cell r="G39">
            <v>0</v>
          </cell>
          <cell r="H39">
            <v>0</v>
          </cell>
          <cell r="I39">
            <v>0</v>
          </cell>
          <cell r="J39">
            <v>0</v>
          </cell>
          <cell r="K39">
            <v>45</v>
          </cell>
          <cell r="L39">
            <v>0</v>
          </cell>
          <cell r="M39">
            <v>0</v>
          </cell>
          <cell r="N39">
            <v>121846484</v>
          </cell>
          <cell r="O39">
            <v>0</v>
          </cell>
          <cell r="P39">
            <v>41057277</v>
          </cell>
          <cell r="Q39">
            <v>0</v>
          </cell>
          <cell r="R39">
            <v>0</v>
          </cell>
          <cell r="S39">
            <v>0</v>
          </cell>
          <cell r="T39">
            <v>0</v>
          </cell>
          <cell r="U39">
            <v>-27827351</v>
          </cell>
          <cell r="V39">
            <v>1546842962</v>
          </cell>
          <cell r="W39">
            <v>0</v>
          </cell>
          <cell r="X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1318697574</v>
          </cell>
          <cell r="W40">
            <v>0</v>
          </cell>
          <cell r="X40">
            <v>0</v>
          </cell>
        </row>
        <row r="41">
          <cell r="G41">
            <v>0</v>
          </cell>
          <cell r="H41">
            <v>0</v>
          </cell>
          <cell r="I41">
            <v>0</v>
          </cell>
          <cell r="J41">
            <v>3059075</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row>
        <row r="44">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178783781</v>
          </cell>
          <cell r="W44">
            <v>0</v>
          </cell>
          <cell r="X44">
            <v>0</v>
          </cell>
        </row>
        <row r="45">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860166860</v>
          </cell>
          <cell r="W45">
            <v>3</v>
          </cell>
          <cell r="X45">
            <v>0</v>
          </cell>
        </row>
        <row r="46">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G48">
            <v>0</v>
          </cell>
          <cell r="H48">
            <v>1282965515</v>
          </cell>
          <cell r="I48">
            <v>67859640</v>
          </cell>
          <cell r="J48">
            <v>262748590</v>
          </cell>
          <cell r="K48">
            <v>14115188</v>
          </cell>
          <cell r="L48">
            <v>0</v>
          </cell>
          <cell r="M48">
            <v>184668209</v>
          </cell>
          <cell r="N48">
            <v>376708346</v>
          </cell>
          <cell r="O48">
            <v>71342019</v>
          </cell>
          <cell r="P48">
            <v>56473754</v>
          </cell>
          <cell r="Q48">
            <v>0</v>
          </cell>
          <cell r="R48">
            <v>0</v>
          </cell>
          <cell r="S48">
            <v>0</v>
          </cell>
          <cell r="T48">
            <v>0</v>
          </cell>
          <cell r="U48">
            <v>0</v>
          </cell>
          <cell r="V48">
            <v>-2316881262</v>
          </cell>
          <cell r="W48">
            <v>0</v>
          </cell>
          <cell r="X48">
            <v>0</v>
          </cell>
        </row>
        <row r="49">
          <cell r="G49">
            <v>0</v>
          </cell>
          <cell r="H49">
            <v>0</v>
          </cell>
          <cell r="I49">
            <v>0</v>
          </cell>
          <cell r="J49">
            <v>0</v>
          </cell>
          <cell r="K49">
            <v>0</v>
          </cell>
          <cell r="L49">
            <v>0</v>
          </cell>
          <cell r="M49">
            <v>0</v>
          </cell>
          <cell r="N49">
            <v>0</v>
          </cell>
          <cell r="O49">
            <v>0</v>
          </cell>
          <cell r="P49">
            <v>0</v>
          </cell>
          <cell r="Q49">
            <v>-82098533</v>
          </cell>
          <cell r="R49">
            <v>0</v>
          </cell>
          <cell r="S49">
            <v>0</v>
          </cell>
          <cell r="T49">
            <v>0</v>
          </cell>
          <cell r="U49">
            <v>0</v>
          </cell>
          <cell r="V49">
            <v>0</v>
          </cell>
          <cell r="W49">
            <v>0</v>
          </cell>
          <cell r="X49">
            <v>0</v>
          </cell>
        </row>
        <row r="50">
          <cell r="G50">
            <v>0</v>
          </cell>
          <cell r="H50">
            <v>0</v>
          </cell>
          <cell r="I50">
            <v>0</v>
          </cell>
          <cell r="J50">
            <v>-80000000</v>
          </cell>
          <cell r="K50">
            <v>0</v>
          </cell>
          <cell r="L50">
            <v>0</v>
          </cell>
          <cell r="M50">
            <v>0</v>
          </cell>
          <cell r="N50">
            <v>0</v>
          </cell>
          <cell r="O50">
            <v>0</v>
          </cell>
          <cell r="P50">
            <v>0</v>
          </cell>
          <cell r="Q50">
            <v>0</v>
          </cell>
          <cell r="R50">
            <v>0</v>
          </cell>
          <cell r="S50">
            <v>0</v>
          </cell>
          <cell r="T50">
            <v>0</v>
          </cell>
          <cell r="U50">
            <v>0</v>
          </cell>
          <cell r="V50">
            <v>0</v>
          </cell>
          <cell r="W50">
            <v>0</v>
          </cell>
          <cell r="X50">
            <v>-130640677.652</v>
          </cell>
        </row>
        <row r="51">
          <cell r="G51">
            <v>0</v>
          </cell>
          <cell r="H51">
            <v>0</v>
          </cell>
          <cell r="I51">
            <v>0</v>
          </cell>
          <cell r="J51">
            <v>0</v>
          </cell>
          <cell r="K51">
            <v>2348947490</v>
          </cell>
          <cell r="L51">
            <v>0</v>
          </cell>
          <cell r="M51">
            <v>0</v>
          </cell>
          <cell r="N51">
            <v>0</v>
          </cell>
          <cell r="O51">
            <v>0</v>
          </cell>
          <cell r="P51">
            <v>0</v>
          </cell>
          <cell r="Q51">
            <v>0</v>
          </cell>
          <cell r="R51">
            <v>0</v>
          </cell>
          <cell r="S51">
            <v>0</v>
          </cell>
          <cell r="T51">
            <v>0</v>
          </cell>
          <cell r="U51">
            <v>0</v>
          </cell>
          <cell r="V51">
            <v>0</v>
          </cell>
          <cell r="W51">
            <v>0</v>
          </cell>
          <cell r="X51">
            <v>0</v>
          </cell>
        </row>
        <row r="52">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row>
        <row r="53">
          <cell r="G53">
            <v>0</v>
          </cell>
          <cell r="H53">
            <v>0</v>
          </cell>
          <cell r="I53">
            <v>0</v>
          </cell>
          <cell r="J53">
            <v>1958166760</v>
          </cell>
          <cell r="K53">
            <v>0</v>
          </cell>
          <cell r="L53">
            <v>0</v>
          </cell>
          <cell r="M53">
            <v>0</v>
          </cell>
          <cell r="N53">
            <v>0</v>
          </cell>
          <cell r="O53">
            <v>0</v>
          </cell>
          <cell r="P53">
            <v>0</v>
          </cell>
          <cell r="Q53">
            <v>0</v>
          </cell>
          <cell r="R53">
            <v>0</v>
          </cell>
          <cell r="S53">
            <v>0</v>
          </cell>
          <cell r="T53">
            <v>0</v>
          </cell>
          <cell r="U53">
            <v>0</v>
          </cell>
          <cell r="V53">
            <v>0</v>
          </cell>
          <cell r="W53">
            <v>0</v>
          </cell>
          <cell r="X53">
            <v>0</v>
          </cell>
        </row>
        <row r="54">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19147589501</v>
          </cell>
          <cell r="W54">
            <v>0</v>
          </cell>
          <cell r="X54">
            <v>0</v>
          </cell>
        </row>
        <row r="55">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7">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row>
        <row r="58">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141863880</v>
          </cell>
          <cell r="W58">
            <v>0</v>
          </cell>
          <cell r="X58">
            <v>0</v>
          </cell>
        </row>
        <row r="59">
          <cell r="G59">
            <v>0</v>
          </cell>
          <cell r="H59">
            <v>50525100</v>
          </cell>
          <cell r="I59">
            <v>4503600</v>
          </cell>
          <cell r="J59">
            <v>66825900</v>
          </cell>
          <cell r="K59">
            <v>163839350</v>
          </cell>
          <cell r="L59">
            <v>0</v>
          </cell>
          <cell r="M59">
            <v>0</v>
          </cell>
          <cell r="N59">
            <v>9684000</v>
          </cell>
          <cell r="O59">
            <v>5076000</v>
          </cell>
          <cell r="P59">
            <v>11567000</v>
          </cell>
          <cell r="Q59">
            <v>5076000</v>
          </cell>
          <cell r="R59">
            <v>0</v>
          </cell>
          <cell r="S59">
            <v>0</v>
          </cell>
          <cell r="T59">
            <v>0</v>
          </cell>
          <cell r="U59">
            <v>74069800</v>
          </cell>
          <cell r="V59">
            <v>51692200</v>
          </cell>
          <cell r="W59">
            <v>0</v>
          </cell>
          <cell r="X59">
            <v>0</v>
          </cell>
        </row>
        <row r="60">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60784321</v>
          </cell>
          <cell r="W60">
            <v>0</v>
          </cell>
          <cell r="X60">
            <v>0</v>
          </cell>
        </row>
        <row r="61">
          <cell r="G61">
            <v>0</v>
          </cell>
          <cell r="H61">
            <v>0</v>
          </cell>
          <cell r="I61">
            <v>0</v>
          </cell>
          <cell r="J61">
            <v>0</v>
          </cell>
          <cell r="K61">
            <v>29749429</v>
          </cell>
          <cell r="L61">
            <v>0</v>
          </cell>
          <cell r="M61">
            <v>0</v>
          </cell>
          <cell r="N61">
            <v>0</v>
          </cell>
          <cell r="O61">
            <v>0</v>
          </cell>
          <cell r="P61">
            <v>0</v>
          </cell>
          <cell r="Q61">
            <v>0</v>
          </cell>
          <cell r="R61">
            <v>0</v>
          </cell>
          <cell r="S61">
            <v>0</v>
          </cell>
          <cell r="T61">
            <v>0</v>
          </cell>
          <cell r="U61">
            <v>0</v>
          </cell>
          <cell r="V61">
            <v>20750</v>
          </cell>
          <cell r="W61">
            <v>0</v>
          </cell>
          <cell r="X61">
            <v>0</v>
          </cell>
        </row>
        <row r="62">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21245105</v>
          </cell>
          <cell r="W62">
            <v>0</v>
          </cell>
          <cell r="X62">
            <v>0</v>
          </cell>
        </row>
        <row r="63">
          <cell r="G63">
            <v>0</v>
          </cell>
          <cell r="H63">
            <v>88736300</v>
          </cell>
          <cell r="I63">
            <v>0</v>
          </cell>
          <cell r="J63">
            <v>70000</v>
          </cell>
          <cell r="K63">
            <v>0</v>
          </cell>
          <cell r="L63">
            <v>0</v>
          </cell>
          <cell r="M63">
            <v>506000</v>
          </cell>
          <cell r="N63">
            <v>492000</v>
          </cell>
          <cell r="O63">
            <v>792000</v>
          </cell>
          <cell r="P63">
            <v>484000</v>
          </cell>
          <cell r="Q63">
            <v>0</v>
          </cell>
          <cell r="R63">
            <v>0</v>
          </cell>
          <cell r="S63">
            <v>0</v>
          </cell>
          <cell r="T63">
            <v>0</v>
          </cell>
          <cell r="U63">
            <v>8121630</v>
          </cell>
          <cell r="V63">
            <v>21646662826</v>
          </cell>
          <cell r="W63">
            <v>0</v>
          </cell>
          <cell r="X6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row>
        <row r="66">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40537204</v>
          </cell>
          <cell r="W66">
            <v>0</v>
          </cell>
          <cell r="X66">
            <v>0</v>
          </cell>
        </row>
        <row r="67">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221263135</v>
          </cell>
          <cell r="W67">
            <v>0</v>
          </cell>
          <cell r="X67">
            <v>0</v>
          </cell>
        </row>
        <row r="68">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32875720</v>
          </cell>
          <cell r="W68">
            <v>0</v>
          </cell>
          <cell r="X68">
            <v>0</v>
          </cell>
        </row>
        <row r="69">
          <cell r="G69">
            <v>0</v>
          </cell>
          <cell r="H69">
            <v>0</v>
          </cell>
          <cell r="I69">
            <v>0</v>
          </cell>
          <cell r="J69">
            <v>708032453</v>
          </cell>
          <cell r="K69">
            <v>595108474</v>
          </cell>
          <cell r="L69">
            <v>0</v>
          </cell>
          <cell r="M69">
            <v>-7500000</v>
          </cell>
          <cell r="N69">
            <v>-55900000</v>
          </cell>
          <cell r="O69">
            <v>0</v>
          </cell>
          <cell r="P69">
            <v>0</v>
          </cell>
          <cell r="Q69">
            <v>-224906893</v>
          </cell>
          <cell r="R69">
            <v>0</v>
          </cell>
          <cell r="S69">
            <v>0</v>
          </cell>
          <cell r="T69">
            <v>0</v>
          </cell>
          <cell r="U69">
            <v>0</v>
          </cell>
          <cell r="V69">
            <v>-481112785</v>
          </cell>
          <cell r="W69">
            <v>0</v>
          </cell>
          <cell r="X69">
            <v>0</v>
          </cell>
        </row>
        <row r="70">
          <cell r="G70">
            <v>0</v>
          </cell>
          <cell r="H70">
            <v>0</v>
          </cell>
          <cell r="I70">
            <v>0</v>
          </cell>
          <cell r="J70">
            <v>0</v>
          </cell>
          <cell r="K70">
            <v>-1</v>
          </cell>
          <cell r="L70">
            <v>0</v>
          </cell>
          <cell r="M70">
            <v>0</v>
          </cell>
          <cell r="N70">
            <v>0</v>
          </cell>
          <cell r="O70">
            <v>0</v>
          </cell>
          <cell r="P70">
            <v>0</v>
          </cell>
          <cell r="Q70">
            <v>0</v>
          </cell>
          <cell r="R70">
            <v>0</v>
          </cell>
          <cell r="S70">
            <v>0</v>
          </cell>
          <cell r="T70">
            <v>0</v>
          </cell>
          <cell r="U70">
            <v>0</v>
          </cell>
          <cell r="V70">
            <v>0</v>
          </cell>
          <cell r="W70">
            <v>0</v>
          </cell>
          <cell r="X70">
            <v>0</v>
          </cell>
        </row>
        <row r="71">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2">
          <cell r="G72">
            <v>0</v>
          </cell>
          <cell r="H72">
            <v>0</v>
          </cell>
          <cell r="I72">
            <v>0</v>
          </cell>
          <cell r="J72">
            <v>29644539</v>
          </cell>
          <cell r="K72">
            <v>98694803</v>
          </cell>
          <cell r="L72">
            <v>0</v>
          </cell>
          <cell r="M72">
            <v>0</v>
          </cell>
          <cell r="N72">
            <v>-32675816</v>
          </cell>
          <cell r="O72">
            <v>1</v>
          </cell>
          <cell r="P72">
            <v>0</v>
          </cell>
          <cell r="Q72">
            <v>0</v>
          </cell>
          <cell r="R72">
            <v>0</v>
          </cell>
          <cell r="S72">
            <v>0</v>
          </cell>
          <cell r="T72">
            <v>0</v>
          </cell>
          <cell r="U72">
            <v>0</v>
          </cell>
          <cell r="V72">
            <v>-64651747</v>
          </cell>
          <cell r="W72">
            <v>0</v>
          </cell>
          <cell r="X72">
            <v>0</v>
          </cell>
        </row>
        <row r="73">
          <cell r="G73">
            <v>0</v>
          </cell>
          <cell r="H73">
            <v>20168500</v>
          </cell>
          <cell r="I73">
            <v>0</v>
          </cell>
          <cell r="J73">
            <v>40000000</v>
          </cell>
          <cell r="K73">
            <v>550812000</v>
          </cell>
          <cell r="L73">
            <v>0</v>
          </cell>
          <cell r="M73">
            <v>0</v>
          </cell>
          <cell r="N73">
            <v>0</v>
          </cell>
          <cell r="O73">
            <v>0</v>
          </cell>
          <cell r="P73">
            <v>0</v>
          </cell>
          <cell r="Q73">
            <v>0</v>
          </cell>
          <cell r="R73">
            <v>0</v>
          </cell>
          <cell r="S73">
            <v>0</v>
          </cell>
          <cell r="T73">
            <v>0</v>
          </cell>
          <cell r="U73">
            <v>70400000</v>
          </cell>
          <cell r="V73">
            <v>22666088</v>
          </cell>
          <cell r="W73">
            <v>0</v>
          </cell>
          <cell r="X73">
            <v>0</v>
          </cell>
        </row>
        <row r="74">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10950990</v>
          </cell>
          <cell r="W74">
            <v>0</v>
          </cell>
          <cell r="X74">
            <v>0</v>
          </cell>
        </row>
        <row r="75">
          <cell r="G75">
            <v>0</v>
          </cell>
          <cell r="H75">
            <v>0</v>
          </cell>
          <cell r="I75">
            <v>105410595</v>
          </cell>
          <cell r="J75">
            <v>0</v>
          </cell>
          <cell r="K75">
            <v>-462906261</v>
          </cell>
          <cell r="L75">
            <v>0</v>
          </cell>
          <cell r="M75">
            <v>0</v>
          </cell>
          <cell r="N75">
            <v>7</v>
          </cell>
          <cell r="O75">
            <v>0</v>
          </cell>
          <cell r="P75">
            <v>17500</v>
          </cell>
          <cell r="Q75">
            <v>0</v>
          </cell>
          <cell r="R75">
            <v>0</v>
          </cell>
          <cell r="S75">
            <v>0</v>
          </cell>
          <cell r="T75">
            <v>0</v>
          </cell>
          <cell r="U75">
            <v>-2</v>
          </cell>
          <cell r="V75">
            <v>-64755790</v>
          </cell>
          <cell r="W75">
            <v>0</v>
          </cell>
          <cell r="X75">
            <v>0</v>
          </cell>
        </row>
        <row r="76">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row>
        <row r="77">
          <cell r="G77">
            <v>0</v>
          </cell>
          <cell r="H77">
            <v>0</v>
          </cell>
          <cell r="I77">
            <v>0</v>
          </cell>
          <cell r="J77">
            <v>0</v>
          </cell>
          <cell r="K77">
            <v>0</v>
          </cell>
          <cell r="L77">
            <v>0</v>
          </cell>
          <cell r="M77">
            <v>0</v>
          </cell>
          <cell r="N77">
            <v>0</v>
          </cell>
          <cell r="O77">
            <v>0</v>
          </cell>
          <cell r="P77">
            <v>0</v>
          </cell>
          <cell r="Q77">
            <v>27918369</v>
          </cell>
          <cell r="R77">
            <v>0</v>
          </cell>
          <cell r="S77">
            <v>0</v>
          </cell>
          <cell r="T77">
            <v>0</v>
          </cell>
          <cell r="U77">
            <v>0</v>
          </cell>
          <cell r="V77">
            <v>0</v>
          </cell>
          <cell r="W77">
            <v>0</v>
          </cell>
          <cell r="X77">
            <v>0</v>
          </cell>
        </row>
        <row r="78">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G79">
            <v>0</v>
          </cell>
          <cell r="H79">
            <v>0</v>
          </cell>
          <cell r="I79">
            <v>0</v>
          </cell>
          <cell r="J79">
            <v>0</v>
          </cell>
          <cell r="K79">
            <v>0</v>
          </cell>
          <cell r="L79">
            <v>0</v>
          </cell>
          <cell r="M79">
            <v>0</v>
          </cell>
          <cell r="N79">
            <v>0</v>
          </cell>
          <cell r="O79">
            <v>0</v>
          </cell>
          <cell r="P79">
            <v>0</v>
          </cell>
          <cell r="Q79">
            <v>106038242</v>
          </cell>
          <cell r="R79">
            <v>0</v>
          </cell>
          <cell r="S79">
            <v>0</v>
          </cell>
          <cell r="T79">
            <v>0</v>
          </cell>
          <cell r="U79">
            <v>0</v>
          </cell>
          <cell r="V79">
            <v>0</v>
          </cell>
          <cell r="W79">
            <v>0</v>
          </cell>
          <cell r="X79">
            <v>0</v>
          </cell>
        </row>
        <row r="80">
          <cell r="G80">
            <v>0</v>
          </cell>
          <cell r="H80">
            <v>0</v>
          </cell>
          <cell r="I80">
            <v>0</v>
          </cell>
          <cell r="J80">
            <v>0</v>
          </cell>
          <cell r="K80">
            <v>0</v>
          </cell>
          <cell r="L80">
            <v>0</v>
          </cell>
          <cell r="M80">
            <v>0</v>
          </cell>
          <cell r="N80">
            <v>0</v>
          </cell>
          <cell r="O80">
            <v>0</v>
          </cell>
          <cell r="P80">
            <v>0</v>
          </cell>
          <cell r="Q80">
            <v>5640483</v>
          </cell>
          <cell r="R80">
            <v>0</v>
          </cell>
          <cell r="S80">
            <v>0</v>
          </cell>
          <cell r="T80">
            <v>0</v>
          </cell>
          <cell r="U80">
            <v>0</v>
          </cell>
          <cell r="V80">
            <v>0</v>
          </cell>
          <cell r="W80">
            <v>0</v>
          </cell>
          <cell r="X80">
            <v>0</v>
          </cell>
        </row>
        <row r="81">
          <cell r="G81">
            <v>0</v>
          </cell>
          <cell r="H81">
            <v>0</v>
          </cell>
          <cell r="I81">
            <v>0</v>
          </cell>
          <cell r="J81">
            <v>0</v>
          </cell>
          <cell r="K81">
            <v>0</v>
          </cell>
          <cell r="L81">
            <v>0</v>
          </cell>
          <cell r="M81">
            <v>0</v>
          </cell>
          <cell r="N81">
            <v>0</v>
          </cell>
          <cell r="O81">
            <v>0</v>
          </cell>
          <cell r="P81">
            <v>0</v>
          </cell>
          <cell r="Q81">
            <v>10619</v>
          </cell>
          <cell r="R81">
            <v>0</v>
          </cell>
          <cell r="S81">
            <v>0</v>
          </cell>
          <cell r="T81">
            <v>0</v>
          </cell>
          <cell r="U81">
            <v>0</v>
          </cell>
          <cell r="V81">
            <v>0</v>
          </cell>
          <cell r="W81">
            <v>0</v>
          </cell>
          <cell r="X81">
            <v>0</v>
          </cell>
        </row>
        <row r="82">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row>
        <row r="83">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4">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row>
        <row r="85">
          <cell r="G85">
            <v>0</v>
          </cell>
          <cell r="H85">
            <v>0</v>
          </cell>
          <cell r="I85">
            <v>0</v>
          </cell>
          <cell r="J85">
            <v>0</v>
          </cell>
          <cell r="K85">
            <v>27129873</v>
          </cell>
          <cell r="L85">
            <v>0</v>
          </cell>
          <cell r="M85">
            <v>0</v>
          </cell>
          <cell r="N85">
            <v>0</v>
          </cell>
          <cell r="O85">
            <v>0</v>
          </cell>
          <cell r="P85">
            <v>0</v>
          </cell>
          <cell r="Q85">
            <v>0</v>
          </cell>
          <cell r="R85">
            <v>0</v>
          </cell>
          <cell r="S85">
            <v>0</v>
          </cell>
          <cell r="T85">
            <v>0</v>
          </cell>
          <cell r="U85">
            <v>0</v>
          </cell>
          <cell r="V85">
            <v>0</v>
          </cell>
          <cell r="W85">
            <v>0</v>
          </cell>
          <cell r="X85">
            <v>0</v>
          </cell>
        </row>
        <row r="86">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G87">
            <v>0</v>
          </cell>
          <cell r="H87">
            <v>0</v>
          </cell>
          <cell r="I87">
            <v>0</v>
          </cell>
          <cell r="J87">
            <v>0</v>
          </cell>
          <cell r="K87">
            <v>2885448254</v>
          </cell>
          <cell r="L87">
            <v>0</v>
          </cell>
          <cell r="M87">
            <v>0</v>
          </cell>
          <cell r="N87">
            <v>0</v>
          </cell>
          <cell r="O87">
            <v>0</v>
          </cell>
          <cell r="P87">
            <v>0</v>
          </cell>
          <cell r="Q87">
            <v>0</v>
          </cell>
          <cell r="R87">
            <v>0</v>
          </cell>
          <cell r="S87">
            <v>0</v>
          </cell>
          <cell r="T87">
            <v>0</v>
          </cell>
          <cell r="U87">
            <v>0</v>
          </cell>
          <cell r="V87">
            <v>0</v>
          </cell>
          <cell r="W87">
            <v>0</v>
          </cell>
          <cell r="X87">
            <v>215113435.98099998</v>
          </cell>
        </row>
        <row r="88">
          <cell r="G88">
            <v>0</v>
          </cell>
          <cell r="H88">
            <v>0</v>
          </cell>
          <cell r="I88">
            <v>0</v>
          </cell>
          <cell r="J88">
            <v>0</v>
          </cell>
          <cell r="K88">
            <v>3405044540</v>
          </cell>
          <cell r="L88">
            <v>0</v>
          </cell>
          <cell r="M88">
            <v>0</v>
          </cell>
          <cell r="N88">
            <v>0</v>
          </cell>
          <cell r="O88">
            <v>0</v>
          </cell>
          <cell r="P88">
            <v>0</v>
          </cell>
          <cell r="Q88">
            <v>1</v>
          </cell>
          <cell r="R88">
            <v>0</v>
          </cell>
          <cell r="S88">
            <v>0</v>
          </cell>
          <cell r="T88">
            <v>0</v>
          </cell>
          <cell r="U88">
            <v>0</v>
          </cell>
          <cell r="V88">
            <v>0</v>
          </cell>
          <cell r="W88">
            <v>0</v>
          </cell>
          <cell r="X88">
            <v>0</v>
          </cell>
        </row>
        <row r="89">
          <cell r="G89">
            <v>0</v>
          </cell>
          <cell r="H89">
            <v>0</v>
          </cell>
          <cell r="I89">
            <v>0</v>
          </cell>
          <cell r="J89">
            <v>0</v>
          </cell>
          <cell r="K89">
            <v>12998925</v>
          </cell>
          <cell r="L89">
            <v>0</v>
          </cell>
          <cell r="M89">
            <v>0</v>
          </cell>
          <cell r="N89">
            <v>0</v>
          </cell>
          <cell r="O89">
            <v>0</v>
          </cell>
          <cell r="P89">
            <v>0</v>
          </cell>
          <cell r="Q89">
            <v>0</v>
          </cell>
          <cell r="R89">
            <v>0</v>
          </cell>
          <cell r="S89">
            <v>0</v>
          </cell>
          <cell r="T89">
            <v>0</v>
          </cell>
          <cell r="U89">
            <v>0</v>
          </cell>
          <cell r="V89">
            <v>0</v>
          </cell>
          <cell r="W89">
            <v>0</v>
          </cell>
          <cell r="X89">
            <v>0</v>
          </cell>
        </row>
        <row r="90">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row>
        <row r="91">
          <cell r="G91">
            <v>0</v>
          </cell>
          <cell r="H91">
            <v>0</v>
          </cell>
          <cell r="I91">
            <v>0</v>
          </cell>
          <cell r="J91">
            <v>-17</v>
          </cell>
          <cell r="K91">
            <v>0</v>
          </cell>
          <cell r="L91">
            <v>0</v>
          </cell>
          <cell r="M91">
            <v>0</v>
          </cell>
          <cell r="N91">
            <v>0</v>
          </cell>
          <cell r="O91">
            <v>0</v>
          </cell>
          <cell r="P91">
            <v>0</v>
          </cell>
          <cell r="Q91">
            <v>0</v>
          </cell>
          <cell r="R91">
            <v>0</v>
          </cell>
          <cell r="S91">
            <v>0</v>
          </cell>
          <cell r="T91">
            <v>0</v>
          </cell>
          <cell r="U91">
            <v>0</v>
          </cell>
          <cell r="V91">
            <v>0</v>
          </cell>
          <cell r="W91">
            <v>0</v>
          </cell>
          <cell r="X91">
            <v>0</v>
          </cell>
        </row>
        <row r="92">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row>
        <row r="93">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row>
        <row r="94">
          <cell r="G94">
            <v>0</v>
          </cell>
          <cell r="H94">
            <v>0</v>
          </cell>
          <cell r="I94">
            <v>0</v>
          </cell>
          <cell r="J94">
            <v>0</v>
          </cell>
          <cell r="K94">
            <v>-13833783940</v>
          </cell>
          <cell r="L94">
            <v>0</v>
          </cell>
          <cell r="M94">
            <v>0</v>
          </cell>
          <cell r="N94">
            <v>0</v>
          </cell>
          <cell r="O94">
            <v>0</v>
          </cell>
          <cell r="P94">
            <v>0</v>
          </cell>
          <cell r="Q94">
            <v>0</v>
          </cell>
          <cell r="R94">
            <v>0</v>
          </cell>
          <cell r="S94">
            <v>0</v>
          </cell>
          <cell r="T94">
            <v>0</v>
          </cell>
          <cell r="U94">
            <v>0</v>
          </cell>
          <cell r="V94">
            <v>0</v>
          </cell>
          <cell r="W94">
            <v>0</v>
          </cell>
          <cell r="X94">
            <v>0</v>
          </cell>
        </row>
        <row r="95">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row>
        <row r="96">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row>
        <row r="97">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row>
        <row r="98">
          <cell r="G98">
            <v>0</v>
          </cell>
          <cell r="H98">
            <v>0</v>
          </cell>
          <cell r="I98">
            <v>0</v>
          </cell>
          <cell r="J98">
            <v>0</v>
          </cell>
          <cell r="K98">
            <v>8292369</v>
          </cell>
          <cell r="L98">
            <v>0</v>
          </cell>
          <cell r="M98">
            <v>0</v>
          </cell>
          <cell r="N98">
            <v>0</v>
          </cell>
          <cell r="O98">
            <v>0</v>
          </cell>
          <cell r="P98">
            <v>0</v>
          </cell>
          <cell r="Q98">
            <v>0</v>
          </cell>
          <cell r="R98">
            <v>0</v>
          </cell>
          <cell r="S98">
            <v>0</v>
          </cell>
          <cell r="T98">
            <v>0</v>
          </cell>
          <cell r="U98">
            <v>0</v>
          </cell>
          <cell r="V98">
            <v>0</v>
          </cell>
          <cell r="W98">
            <v>0</v>
          </cell>
          <cell r="X98">
            <v>0</v>
          </cell>
        </row>
        <row r="99">
          <cell r="G99">
            <v>0</v>
          </cell>
          <cell r="H99">
            <v>172076070</v>
          </cell>
          <cell r="I99">
            <v>0</v>
          </cell>
          <cell r="J99">
            <v>0</v>
          </cell>
          <cell r="K99">
            <v>1282288042</v>
          </cell>
          <cell r="L99">
            <v>0</v>
          </cell>
          <cell r="M99">
            <v>0</v>
          </cell>
          <cell r="N99">
            <v>0</v>
          </cell>
          <cell r="O99">
            <v>80858160</v>
          </cell>
          <cell r="P99">
            <v>0</v>
          </cell>
          <cell r="Q99">
            <v>99000000</v>
          </cell>
          <cell r="R99">
            <v>0</v>
          </cell>
          <cell r="S99">
            <v>0</v>
          </cell>
          <cell r="T99">
            <v>0</v>
          </cell>
          <cell r="U99">
            <v>0</v>
          </cell>
          <cell r="V99">
            <v>7848860396</v>
          </cell>
          <cell r="W99">
            <v>0</v>
          </cell>
          <cell r="X99">
            <v>0</v>
          </cell>
        </row>
        <row r="100">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5</v>
          </cell>
          <cell r="W100">
            <v>0</v>
          </cell>
          <cell r="X100">
            <v>0</v>
          </cell>
        </row>
        <row r="101">
          <cell r="G101">
            <v>0</v>
          </cell>
          <cell r="H101">
            <v>-172076070</v>
          </cell>
          <cell r="I101">
            <v>0</v>
          </cell>
          <cell r="J101">
            <v>0</v>
          </cell>
          <cell r="K101">
            <v>-481197624</v>
          </cell>
          <cell r="L101">
            <v>0</v>
          </cell>
          <cell r="M101">
            <v>0</v>
          </cell>
          <cell r="N101">
            <v>0</v>
          </cell>
          <cell r="O101">
            <v>-80858160</v>
          </cell>
          <cell r="P101">
            <v>0</v>
          </cell>
          <cell r="Q101">
            <v>-99000000</v>
          </cell>
          <cell r="R101">
            <v>0</v>
          </cell>
          <cell r="S101">
            <v>0</v>
          </cell>
          <cell r="T101">
            <v>0</v>
          </cell>
          <cell r="U101">
            <v>0</v>
          </cell>
          <cell r="V101">
            <v>-4810282616</v>
          </cell>
          <cell r="W101">
            <v>0</v>
          </cell>
          <cell r="X101">
            <v>0</v>
          </cell>
        </row>
        <row r="102">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2</v>
          </cell>
          <cell r="W102">
            <v>0</v>
          </cell>
          <cell r="X102">
            <v>0</v>
          </cell>
        </row>
        <row r="103">
          <cell r="G103">
            <v>0</v>
          </cell>
          <cell r="H103">
            <v>0</v>
          </cell>
          <cell r="I103">
            <v>0</v>
          </cell>
          <cell r="J103">
            <v>90</v>
          </cell>
          <cell r="K103">
            <v>0</v>
          </cell>
          <cell r="L103">
            <v>0</v>
          </cell>
          <cell r="M103">
            <v>0</v>
          </cell>
          <cell r="N103">
            <v>0</v>
          </cell>
          <cell r="O103">
            <v>0</v>
          </cell>
          <cell r="P103">
            <v>0</v>
          </cell>
          <cell r="Q103">
            <v>8015225</v>
          </cell>
          <cell r="R103">
            <v>0</v>
          </cell>
          <cell r="S103">
            <v>0</v>
          </cell>
          <cell r="T103">
            <v>0</v>
          </cell>
          <cell r="U103">
            <v>0</v>
          </cell>
          <cell r="V103">
            <v>0</v>
          </cell>
          <cell r="W103">
            <v>0</v>
          </cell>
          <cell r="X103">
            <v>0</v>
          </cell>
        </row>
        <row r="104">
          <cell r="G104">
            <v>0</v>
          </cell>
          <cell r="H104">
            <v>108982832</v>
          </cell>
          <cell r="I104">
            <v>0</v>
          </cell>
          <cell r="J104">
            <v>2869919</v>
          </cell>
          <cell r="K104">
            <v>174800179</v>
          </cell>
          <cell r="L104">
            <v>0</v>
          </cell>
          <cell r="M104">
            <v>0</v>
          </cell>
          <cell r="N104">
            <v>0</v>
          </cell>
          <cell r="O104">
            <v>0</v>
          </cell>
          <cell r="P104">
            <v>0</v>
          </cell>
          <cell r="Q104">
            <v>0</v>
          </cell>
          <cell r="R104">
            <v>0</v>
          </cell>
          <cell r="S104">
            <v>0</v>
          </cell>
          <cell r="T104">
            <v>0</v>
          </cell>
          <cell r="U104">
            <v>10793946</v>
          </cell>
          <cell r="V104">
            <v>1159910160</v>
          </cell>
          <cell r="W104">
            <v>0</v>
          </cell>
          <cell r="X104">
            <v>0</v>
          </cell>
        </row>
        <row r="105">
          <cell r="G105">
            <v>0</v>
          </cell>
          <cell r="H105">
            <v>9939000</v>
          </cell>
          <cell r="I105">
            <v>0</v>
          </cell>
          <cell r="J105">
            <v>21734700</v>
          </cell>
          <cell r="K105">
            <v>277375887</v>
          </cell>
          <cell r="L105">
            <v>0</v>
          </cell>
          <cell r="M105">
            <v>0</v>
          </cell>
          <cell r="N105">
            <v>0</v>
          </cell>
          <cell r="O105">
            <v>0</v>
          </cell>
          <cell r="P105">
            <v>0</v>
          </cell>
          <cell r="Q105">
            <v>34956400</v>
          </cell>
          <cell r="R105">
            <v>0</v>
          </cell>
          <cell r="S105">
            <v>0</v>
          </cell>
          <cell r="T105">
            <v>0</v>
          </cell>
          <cell r="U105">
            <v>0</v>
          </cell>
          <cell r="V105">
            <v>51264460</v>
          </cell>
          <cell r="W105">
            <v>0</v>
          </cell>
          <cell r="X105">
            <v>0</v>
          </cell>
        </row>
        <row r="106">
          <cell r="G106">
            <v>0</v>
          </cell>
          <cell r="H106">
            <v>126623540</v>
          </cell>
          <cell r="I106">
            <v>0</v>
          </cell>
          <cell r="J106">
            <v>110841064</v>
          </cell>
          <cell r="K106">
            <v>790759736</v>
          </cell>
          <cell r="L106">
            <v>0</v>
          </cell>
          <cell r="M106">
            <v>0</v>
          </cell>
          <cell r="N106">
            <v>0</v>
          </cell>
          <cell r="O106">
            <v>0</v>
          </cell>
          <cell r="P106">
            <v>33059950</v>
          </cell>
          <cell r="Q106">
            <v>8725436</v>
          </cell>
          <cell r="R106">
            <v>0</v>
          </cell>
          <cell r="S106">
            <v>0</v>
          </cell>
          <cell r="T106">
            <v>0</v>
          </cell>
          <cell r="U106">
            <v>169802374</v>
          </cell>
          <cell r="V106">
            <v>696348020</v>
          </cell>
          <cell r="W106">
            <v>0</v>
          </cell>
          <cell r="X106">
            <v>0</v>
          </cell>
        </row>
        <row r="107">
          <cell r="G107">
            <v>0</v>
          </cell>
          <cell r="H107">
            <v>0</v>
          </cell>
          <cell r="I107">
            <v>0</v>
          </cell>
          <cell r="J107">
            <v>0</v>
          </cell>
          <cell r="K107">
            <v>14200000</v>
          </cell>
          <cell r="L107">
            <v>0</v>
          </cell>
          <cell r="M107">
            <v>0</v>
          </cell>
          <cell r="N107">
            <v>0</v>
          </cell>
          <cell r="O107">
            <v>0</v>
          </cell>
          <cell r="P107">
            <v>0</v>
          </cell>
          <cell r="Q107">
            <v>0</v>
          </cell>
          <cell r="R107">
            <v>0</v>
          </cell>
          <cell r="S107">
            <v>0</v>
          </cell>
          <cell r="T107">
            <v>0</v>
          </cell>
          <cell r="U107">
            <v>0</v>
          </cell>
          <cell r="V107">
            <v>0</v>
          </cell>
          <cell r="W107">
            <v>0</v>
          </cell>
          <cell r="X107">
            <v>0</v>
          </cell>
        </row>
        <row r="108">
          <cell r="G108">
            <v>0</v>
          </cell>
          <cell r="H108">
            <v>3710737653</v>
          </cell>
          <cell r="I108">
            <v>0</v>
          </cell>
          <cell r="J108">
            <v>330045364</v>
          </cell>
          <cell r="K108">
            <v>3718543778</v>
          </cell>
          <cell r="L108">
            <v>0</v>
          </cell>
          <cell r="M108">
            <v>0</v>
          </cell>
          <cell r="N108">
            <v>14788895</v>
          </cell>
          <cell r="O108">
            <v>0</v>
          </cell>
          <cell r="P108">
            <v>0</v>
          </cell>
          <cell r="Q108">
            <v>38078564</v>
          </cell>
          <cell r="R108">
            <v>0</v>
          </cell>
          <cell r="S108">
            <v>0</v>
          </cell>
          <cell r="T108">
            <v>0</v>
          </cell>
          <cell r="U108">
            <v>560597265</v>
          </cell>
          <cell r="V108">
            <v>228773555</v>
          </cell>
          <cell r="W108">
            <v>0</v>
          </cell>
          <cell r="X108">
            <v>0</v>
          </cell>
        </row>
        <row r="109">
          <cell r="G109">
            <v>0</v>
          </cell>
          <cell r="H109">
            <v>0</v>
          </cell>
          <cell r="I109">
            <v>0</v>
          </cell>
          <cell r="J109">
            <v>45372250</v>
          </cell>
          <cell r="K109">
            <v>882199512</v>
          </cell>
          <cell r="L109">
            <v>0</v>
          </cell>
          <cell r="M109">
            <v>0</v>
          </cell>
          <cell r="N109">
            <v>0</v>
          </cell>
          <cell r="O109">
            <v>0</v>
          </cell>
          <cell r="P109">
            <v>0</v>
          </cell>
          <cell r="Q109">
            <v>0</v>
          </cell>
          <cell r="R109">
            <v>0</v>
          </cell>
          <cell r="S109">
            <v>0</v>
          </cell>
          <cell r="T109">
            <v>0</v>
          </cell>
          <cell r="U109">
            <v>4791841</v>
          </cell>
          <cell r="V109">
            <v>0</v>
          </cell>
          <cell r="W109">
            <v>0</v>
          </cell>
          <cell r="X109">
            <v>0</v>
          </cell>
        </row>
        <row r="110">
          <cell r="G110">
            <v>0</v>
          </cell>
          <cell r="H110">
            <v>129050922</v>
          </cell>
          <cell r="I110">
            <v>0</v>
          </cell>
          <cell r="J110">
            <v>95961368</v>
          </cell>
          <cell r="K110">
            <v>310257845</v>
          </cell>
          <cell r="L110">
            <v>0</v>
          </cell>
          <cell r="M110">
            <v>0</v>
          </cell>
          <cell r="N110">
            <v>0</v>
          </cell>
          <cell r="O110">
            <v>24199900</v>
          </cell>
          <cell r="P110">
            <v>16287860</v>
          </cell>
          <cell r="Q110">
            <v>0</v>
          </cell>
          <cell r="R110">
            <v>0</v>
          </cell>
          <cell r="S110">
            <v>0</v>
          </cell>
          <cell r="T110">
            <v>0</v>
          </cell>
          <cell r="U110">
            <v>57316260</v>
          </cell>
          <cell r="V110">
            <v>111648470</v>
          </cell>
          <cell r="W110">
            <v>0</v>
          </cell>
          <cell r="X110">
            <v>0</v>
          </cell>
        </row>
        <row r="111">
          <cell r="G111">
            <v>0</v>
          </cell>
          <cell r="H111">
            <v>0</v>
          </cell>
          <cell r="I111">
            <v>0</v>
          </cell>
          <cell r="J111">
            <v>0</v>
          </cell>
          <cell r="K111">
            <v>25610789</v>
          </cell>
          <cell r="L111">
            <v>0</v>
          </cell>
          <cell r="M111">
            <v>0</v>
          </cell>
          <cell r="N111">
            <v>0</v>
          </cell>
          <cell r="O111">
            <v>0</v>
          </cell>
          <cell r="P111">
            <v>0</v>
          </cell>
          <cell r="Q111">
            <v>0</v>
          </cell>
          <cell r="R111">
            <v>0</v>
          </cell>
          <cell r="S111">
            <v>0</v>
          </cell>
          <cell r="T111">
            <v>0</v>
          </cell>
          <cell r="U111">
            <v>0</v>
          </cell>
          <cell r="V111">
            <v>0</v>
          </cell>
          <cell r="W111">
            <v>0</v>
          </cell>
          <cell r="X111">
            <v>0</v>
          </cell>
        </row>
        <row r="112">
          <cell r="G112">
            <v>0</v>
          </cell>
          <cell r="H112">
            <v>-78155778</v>
          </cell>
          <cell r="I112">
            <v>0</v>
          </cell>
          <cell r="J112">
            <v>-2503986</v>
          </cell>
          <cell r="K112">
            <v>-95050919</v>
          </cell>
          <cell r="L112">
            <v>0</v>
          </cell>
          <cell r="M112">
            <v>0</v>
          </cell>
          <cell r="N112">
            <v>0</v>
          </cell>
          <cell r="O112">
            <v>0</v>
          </cell>
          <cell r="P112">
            <v>0</v>
          </cell>
          <cell r="Q112">
            <v>0</v>
          </cell>
          <cell r="R112">
            <v>0</v>
          </cell>
          <cell r="S112">
            <v>0</v>
          </cell>
          <cell r="T112">
            <v>0</v>
          </cell>
          <cell r="U112">
            <v>-9596171</v>
          </cell>
          <cell r="V112">
            <v>-1090690601</v>
          </cell>
          <cell r="W112">
            <v>0</v>
          </cell>
          <cell r="X112">
            <v>0</v>
          </cell>
        </row>
        <row r="113">
          <cell r="G113">
            <v>0</v>
          </cell>
          <cell r="H113">
            <v>-9939000</v>
          </cell>
          <cell r="I113">
            <v>0</v>
          </cell>
          <cell r="J113">
            <v>-6665804</v>
          </cell>
          <cell r="K113">
            <v>-247550868</v>
          </cell>
          <cell r="L113">
            <v>0</v>
          </cell>
          <cell r="M113">
            <v>0</v>
          </cell>
          <cell r="N113">
            <v>0</v>
          </cell>
          <cell r="O113">
            <v>0</v>
          </cell>
          <cell r="P113">
            <v>0</v>
          </cell>
          <cell r="Q113">
            <v>-13617881</v>
          </cell>
          <cell r="R113">
            <v>0</v>
          </cell>
          <cell r="S113">
            <v>0</v>
          </cell>
          <cell r="T113">
            <v>0</v>
          </cell>
          <cell r="U113">
            <v>0</v>
          </cell>
          <cell r="V113">
            <v>-24559404</v>
          </cell>
          <cell r="W113">
            <v>0</v>
          </cell>
          <cell r="X113">
            <v>0</v>
          </cell>
        </row>
        <row r="114">
          <cell r="G114">
            <v>0</v>
          </cell>
          <cell r="H114">
            <v>-126623540</v>
          </cell>
          <cell r="I114">
            <v>0</v>
          </cell>
          <cell r="J114">
            <v>-106403022</v>
          </cell>
          <cell r="K114">
            <v>-644053422</v>
          </cell>
          <cell r="L114">
            <v>0</v>
          </cell>
          <cell r="M114">
            <v>0</v>
          </cell>
          <cell r="N114">
            <v>0</v>
          </cell>
          <cell r="O114">
            <v>0</v>
          </cell>
          <cell r="P114">
            <v>-33059950</v>
          </cell>
          <cell r="Q114">
            <v>-5346820</v>
          </cell>
          <cell r="R114">
            <v>0</v>
          </cell>
          <cell r="S114">
            <v>0</v>
          </cell>
          <cell r="T114">
            <v>0</v>
          </cell>
          <cell r="U114">
            <v>-124169634</v>
          </cell>
          <cell r="V114">
            <v>-511224247</v>
          </cell>
          <cell r="W114">
            <v>0</v>
          </cell>
          <cell r="X114">
            <v>0</v>
          </cell>
        </row>
        <row r="115">
          <cell r="G115">
            <v>0</v>
          </cell>
          <cell r="H115">
            <v>0</v>
          </cell>
          <cell r="I115">
            <v>0</v>
          </cell>
          <cell r="J115">
            <v>0</v>
          </cell>
          <cell r="K115">
            <v>-2116384</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G116">
            <v>0</v>
          </cell>
          <cell r="H116">
            <v>-2914612766</v>
          </cell>
          <cell r="I116">
            <v>0</v>
          </cell>
          <cell r="J116">
            <v>-243479741</v>
          </cell>
          <cell r="K116">
            <v>-2011585160</v>
          </cell>
          <cell r="L116">
            <v>0</v>
          </cell>
          <cell r="M116">
            <v>0</v>
          </cell>
          <cell r="N116">
            <v>-12357847</v>
          </cell>
          <cell r="O116">
            <v>0</v>
          </cell>
          <cell r="P116">
            <v>0</v>
          </cell>
          <cell r="Q116">
            <v>-14000387</v>
          </cell>
          <cell r="R116">
            <v>0</v>
          </cell>
          <cell r="S116">
            <v>0</v>
          </cell>
          <cell r="T116">
            <v>0</v>
          </cell>
          <cell r="U116">
            <v>-444632361</v>
          </cell>
          <cell r="V116">
            <v>-59610700</v>
          </cell>
          <cell r="W116">
            <v>0</v>
          </cell>
          <cell r="X116">
            <v>0</v>
          </cell>
        </row>
        <row r="117">
          <cell r="G117">
            <v>0</v>
          </cell>
          <cell r="H117">
            <v>0</v>
          </cell>
          <cell r="I117">
            <v>0</v>
          </cell>
          <cell r="J117">
            <v>-15544735</v>
          </cell>
          <cell r="K117">
            <v>-240093954</v>
          </cell>
          <cell r="L117">
            <v>0</v>
          </cell>
          <cell r="M117">
            <v>0</v>
          </cell>
          <cell r="N117">
            <v>0</v>
          </cell>
          <cell r="O117">
            <v>0</v>
          </cell>
          <cell r="P117">
            <v>0</v>
          </cell>
          <cell r="Q117">
            <v>0</v>
          </cell>
          <cell r="R117">
            <v>0</v>
          </cell>
          <cell r="S117">
            <v>0</v>
          </cell>
          <cell r="T117">
            <v>0</v>
          </cell>
          <cell r="U117">
            <v>-4791841</v>
          </cell>
          <cell r="V117">
            <v>0</v>
          </cell>
          <cell r="W117">
            <v>0</v>
          </cell>
          <cell r="X117">
            <v>0</v>
          </cell>
        </row>
        <row r="118">
          <cell r="G118">
            <v>0</v>
          </cell>
          <cell r="H118">
            <v>-81750625</v>
          </cell>
          <cell r="I118">
            <v>0</v>
          </cell>
          <cell r="J118">
            <v>-71521112</v>
          </cell>
          <cell r="K118">
            <v>-208414654</v>
          </cell>
          <cell r="L118">
            <v>0</v>
          </cell>
          <cell r="M118">
            <v>0</v>
          </cell>
          <cell r="N118">
            <v>0</v>
          </cell>
          <cell r="O118">
            <v>-12602512</v>
          </cell>
          <cell r="P118">
            <v>-13030288</v>
          </cell>
          <cell r="Q118">
            <v>0</v>
          </cell>
          <cell r="R118">
            <v>0</v>
          </cell>
          <cell r="S118">
            <v>0</v>
          </cell>
          <cell r="T118">
            <v>0</v>
          </cell>
          <cell r="U118">
            <v>-31023270</v>
          </cell>
          <cell r="V118">
            <v>-64887081</v>
          </cell>
          <cell r="W118">
            <v>0</v>
          </cell>
          <cell r="X118">
            <v>0</v>
          </cell>
        </row>
        <row r="119">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row>
        <row r="120">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row>
        <row r="121">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row>
        <row r="122">
          <cell r="G122">
            <v>0</v>
          </cell>
          <cell r="H122">
            <v>-17839903</v>
          </cell>
          <cell r="I122">
            <v>-2386630</v>
          </cell>
          <cell r="J122">
            <v>-42241760</v>
          </cell>
          <cell r="K122">
            <v>-43224098608</v>
          </cell>
          <cell r="L122">
            <v>0</v>
          </cell>
          <cell r="M122">
            <v>-4951310</v>
          </cell>
          <cell r="N122">
            <v>-19698810</v>
          </cell>
          <cell r="O122">
            <v>-303060</v>
          </cell>
          <cell r="P122">
            <v>-393000</v>
          </cell>
          <cell r="Q122">
            <v>-39004928</v>
          </cell>
          <cell r="R122">
            <v>0</v>
          </cell>
          <cell r="S122">
            <v>0</v>
          </cell>
          <cell r="T122">
            <v>-77086000</v>
          </cell>
          <cell r="U122">
            <v>-3711848</v>
          </cell>
          <cell r="V122">
            <v>-584433679</v>
          </cell>
          <cell r="W122">
            <v>0</v>
          </cell>
          <cell r="X122">
            <v>0</v>
          </cell>
        </row>
        <row r="123">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row>
        <row r="124">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38507462</v>
          </cell>
          <cell r="W124">
            <v>0</v>
          </cell>
          <cell r="X124">
            <v>0</v>
          </cell>
        </row>
        <row r="125">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row>
        <row r="126">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row>
        <row r="127">
          <cell r="G127">
            <v>0</v>
          </cell>
          <cell r="H127">
            <v>0</v>
          </cell>
          <cell r="I127">
            <v>0</v>
          </cell>
          <cell r="J127">
            <v>0</v>
          </cell>
          <cell r="K127">
            <v>0</v>
          </cell>
          <cell r="L127">
            <v>0</v>
          </cell>
          <cell r="M127">
            <v>0</v>
          </cell>
          <cell r="N127">
            <v>0</v>
          </cell>
          <cell r="O127">
            <v>0</v>
          </cell>
          <cell r="P127">
            <v>0</v>
          </cell>
          <cell r="Q127">
            <v>-137245846</v>
          </cell>
          <cell r="R127">
            <v>0</v>
          </cell>
          <cell r="S127">
            <v>0</v>
          </cell>
          <cell r="T127">
            <v>0</v>
          </cell>
          <cell r="U127">
            <v>0</v>
          </cell>
          <cell r="V127">
            <v>0</v>
          </cell>
          <cell r="W127">
            <v>0</v>
          </cell>
          <cell r="X127">
            <v>0</v>
          </cell>
        </row>
        <row r="128">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row>
        <row r="129">
          <cell r="G129">
            <v>0</v>
          </cell>
          <cell r="H129">
            <v>0</v>
          </cell>
          <cell r="I129">
            <v>0</v>
          </cell>
          <cell r="J129">
            <v>-90534799</v>
          </cell>
          <cell r="K129">
            <v>-7766871108</v>
          </cell>
          <cell r="L129">
            <v>0</v>
          </cell>
          <cell r="M129">
            <v>0</v>
          </cell>
          <cell r="N129">
            <v>0</v>
          </cell>
          <cell r="O129">
            <v>0</v>
          </cell>
          <cell r="P129">
            <v>0</v>
          </cell>
          <cell r="Q129">
            <v>-1463200</v>
          </cell>
          <cell r="R129">
            <v>0</v>
          </cell>
          <cell r="S129">
            <v>0</v>
          </cell>
          <cell r="T129">
            <v>0</v>
          </cell>
          <cell r="U129">
            <v>0</v>
          </cell>
          <cell r="V129">
            <v>-1316872</v>
          </cell>
          <cell r="W129">
            <v>0</v>
          </cell>
          <cell r="X129">
            <v>0</v>
          </cell>
        </row>
        <row r="130">
          <cell r="G130">
            <v>0</v>
          </cell>
          <cell r="H130">
            <v>0</v>
          </cell>
          <cell r="I130">
            <v>0</v>
          </cell>
          <cell r="J130">
            <v>0</v>
          </cell>
          <cell r="K130">
            <v>27721700</v>
          </cell>
          <cell r="L130">
            <v>0</v>
          </cell>
          <cell r="M130">
            <v>0</v>
          </cell>
          <cell r="N130">
            <v>0</v>
          </cell>
          <cell r="O130">
            <v>0</v>
          </cell>
          <cell r="P130">
            <v>0</v>
          </cell>
          <cell r="Q130">
            <v>-274953101</v>
          </cell>
          <cell r="R130">
            <v>0</v>
          </cell>
          <cell r="S130">
            <v>0</v>
          </cell>
          <cell r="T130">
            <v>0</v>
          </cell>
          <cell r="U130">
            <v>0</v>
          </cell>
          <cell r="V130">
            <v>-214718356</v>
          </cell>
          <cell r="W130">
            <v>0</v>
          </cell>
          <cell r="X130">
            <v>0</v>
          </cell>
        </row>
        <row r="131">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row>
        <row r="132">
          <cell r="G132">
            <v>0</v>
          </cell>
          <cell r="H132">
            <v>0</v>
          </cell>
          <cell r="I132">
            <v>0</v>
          </cell>
          <cell r="J132">
            <v>0</v>
          </cell>
          <cell r="K132">
            <v>-8725000</v>
          </cell>
          <cell r="L132">
            <v>0</v>
          </cell>
          <cell r="M132">
            <v>0</v>
          </cell>
          <cell r="N132">
            <v>0</v>
          </cell>
          <cell r="O132">
            <v>0</v>
          </cell>
          <cell r="P132">
            <v>0</v>
          </cell>
          <cell r="Q132">
            <v>0</v>
          </cell>
          <cell r="R132">
            <v>0</v>
          </cell>
          <cell r="S132">
            <v>0</v>
          </cell>
          <cell r="T132">
            <v>0</v>
          </cell>
          <cell r="U132">
            <v>0</v>
          </cell>
          <cell r="V132">
            <v>0</v>
          </cell>
          <cell r="W132">
            <v>0</v>
          </cell>
          <cell r="X132">
            <v>0</v>
          </cell>
        </row>
        <row r="133">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row>
        <row r="134">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row>
        <row r="135">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row>
        <row r="136">
          <cell r="G136">
            <v>0</v>
          </cell>
          <cell r="H136">
            <v>0</v>
          </cell>
          <cell r="I136">
            <v>0</v>
          </cell>
          <cell r="J136">
            <v>0</v>
          </cell>
          <cell r="K136">
            <v>-69358293</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row>
        <row r="138">
          <cell r="G138">
            <v>0</v>
          </cell>
          <cell r="H138">
            <v>0</v>
          </cell>
          <cell r="I138">
            <v>0</v>
          </cell>
          <cell r="J138">
            <v>-62054667</v>
          </cell>
          <cell r="K138">
            <v>-263174927</v>
          </cell>
          <cell r="L138">
            <v>0</v>
          </cell>
          <cell r="M138">
            <v>0</v>
          </cell>
          <cell r="N138">
            <v>0</v>
          </cell>
          <cell r="O138">
            <v>0</v>
          </cell>
          <cell r="P138">
            <v>0</v>
          </cell>
          <cell r="Q138">
            <v>0</v>
          </cell>
          <cell r="R138">
            <v>0</v>
          </cell>
          <cell r="S138">
            <v>0</v>
          </cell>
          <cell r="T138">
            <v>0</v>
          </cell>
          <cell r="U138">
            <v>0</v>
          </cell>
          <cell r="V138">
            <v>0</v>
          </cell>
          <cell r="W138">
            <v>0</v>
          </cell>
          <cell r="X138">
            <v>0</v>
          </cell>
        </row>
        <row r="139">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G141">
            <v>0</v>
          </cell>
          <cell r="H141">
            <v>0</v>
          </cell>
          <cell r="I141">
            <v>0</v>
          </cell>
          <cell r="J141">
            <v>-1904671</v>
          </cell>
          <cell r="K141">
            <v>0</v>
          </cell>
          <cell r="L141">
            <v>0</v>
          </cell>
          <cell r="M141">
            <v>0</v>
          </cell>
          <cell r="N141">
            <v>0</v>
          </cell>
          <cell r="O141">
            <v>0</v>
          </cell>
          <cell r="P141">
            <v>0</v>
          </cell>
          <cell r="Q141">
            <v>-211484855</v>
          </cell>
          <cell r="R141">
            <v>0</v>
          </cell>
          <cell r="S141">
            <v>0</v>
          </cell>
          <cell r="T141">
            <v>0</v>
          </cell>
          <cell r="U141">
            <v>0</v>
          </cell>
          <cell r="V141">
            <v>0</v>
          </cell>
          <cell r="W141">
            <v>0</v>
          </cell>
          <cell r="X141">
            <v>0</v>
          </cell>
        </row>
        <row r="142">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G143">
            <v>0</v>
          </cell>
          <cell r="H143">
            <v>0</v>
          </cell>
          <cell r="I143">
            <v>0</v>
          </cell>
          <cell r="J143">
            <v>-392</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row>
        <row r="144">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row>
        <row r="145">
          <cell r="G145">
            <v>0</v>
          </cell>
          <cell r="H145">
            <v>0</v>
          </cell>
          <cell r="I145">
            <v>0</v>
          </cell>
          <cell r="J145">
            <v>0</v>
          </cell>
          <cell r="K145">
            <v>-11168376</v>
          </cell>
          <cell r="L145">
            <v>0</v>
          </cell>
          <cell r="M145">
            <v>0</v>
          </cell>
          <cell r="N145">
            <v>0</v>
          </cell>
          <cell r="O145">
            <v>0</v>
          </cell>
          <cell r="P145">
            <v>0</v>
          </cell>
          <cell r="Q145">
            <v>0</v>
          </cell>
          <cell r="R145">
            <v>0</v>
          </cell>
          <cell r="S145">
            <v>0</v>
          </cell>
          <cell r="T145">
            <v>0</v>
          </cell>
          <cell r="U145">
            <v>0</v>
          </cell>
          <cell r="V145">
            <v>0</v>
          </cell>
          <cell r="W145">
            <v>0</v>
          </cell>
          <cell r="X145">
            <v>0</v>
          </cell>
        </row>
        <row r="146">
          <cell r="G146">
            <v>0</v>
          </cell>
          <cell r="H146">
            <v>0</v>
          </cell>
          <cell r="I146">
            <v>0</v>
          </cell>
          <cell r="J146">
            <v>0</v>
          </cell>
          <cell r="K146">
            <v>-64694398173</v>
          </cell>
          <cell r="L146">
            <v>0</v>
          </cell>
          <cell r="M146">
            <v>0</v>
          </cell>
          <cell r="N146">
            <v>0</v>
          </cell>
          <cell r="O146">
            <v>0</v>
          </cell>
          <cell r="P146">
            <v>0</v>
          </cell>
          <cell r="Q146">
            <v>0</v>
          </cell>
          <cell r="R146">
            <v>0</v>
          </cell>
          <cell r="S146">
            <v>0</v>
          </cell>
          <cell r="T146">
            <v>0</v>
          </cell>
          <cell r="U146">
            <v>0</v>
          </cell>
          <cell r="V146">
            <v>0</v>
          </cell>
          <cell r="W146">
            <v>0</v>
          </cell>
          <cell r="X146">
            <v>0</v>
          </cell>
        </row>
        <row r="147">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row>
        <row r="148">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row>
        <row r="149">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row>
        <row r="150">
          <cell r="G150">
            <v>0</v>
          </cell>
          <cell r="H150">
            <v>0</v>
          </cell>
          <cell r="I150">
            <v>0</v>
          </cell>
          <cell r="J150">
            <v>-1105827607</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row>
        <row r="151">
          <cell r="G151">
            <v>0</v>
          </cell>
          <cell r="H151">
            <v>0</v>
          </cell>
          <cell r="I151">
            <v>0</v>
          </cell>
          <cell r="J151">
            <v>0</v>
          </cell>
          <cell r="K151">
            <v>-392010</v>
          </cell>
          <cell r="L151">
            <v>0</v>
          </cell>
          <cell r="M151">
            <v>0</v>
          </cell>
          <cell r="N151">
            <v>0</v>
          </cell>
          <cell r="O151">
            <v>0</v>
          </cell>
          <cell r="P151">
            <v>0</v>
          </cell>
          <cell r="Q151">
            <v>0</v>
          </cell>
          <cell r="R151">
            <v>0</v>
          </cell>
          <cell r="S151">
            <v>0</v>
          </cell>
          <cell r="T151">
            <v>0</v>
          </cell>
          <cell r="U151">
            <v>0</v>
          </cell>
          <cell r="V151">
            <v>0</v>
          </cell>
          <cell r="W151">
            <v>0</v>
          </cell>
          <cell r="X151">
            <v>0</v>
          </cell>
        </row>
        <row r="152">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row>
        <row r="153">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1388312725</v>
          </cell>
          <cell r="V153">
            <v>-41305641</v>
          </cell>
          <cell r="W153">
            <v>0</v>
          </cell>
          <cell r="X153">
            <v>0</v>
          </cell>
        </row>
        <row r="154">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391939168</v>
          </cell>
          <cell r="W154">
            <v>0</v>
          </cell>
          <cell r="X154">
            <v>0</v>
          </cell>
        </row>
        <row r="155">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row>
        <row r="156">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row>
        <row r="157">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row>
        <row r="158">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8147970448.4200001</v>
          </cell>
        </row>
        <row r="159">
          <cell r="G159">
            <v>0</v>
          </cell>
          <cell r="H159">
            <v>-6025347</v>
          </cell>
          <cell r="I159">
            <v>0</v>
          </cell>
          <cell r="J159">
            <v>-26341072</v>
          </cell>
          <cell r="K159">
            <v>-61456957</v>
          </cell>
          <cell r="L159">
            <v>0</v>
          </cell>
          <cell r="M159">
            <v>0</v>
          </cell>
          <cell r="N159">
            <v>0</v>
          </cell>
          <cell r="O159">
            <v>0</v>
          </cell>
          <cell r="P159">
            <v>0</v>
          </cell>
          <cell r="Q159">
            <v>0</v>
          </cell>
          <cell r="R159">
            <v>0</v>
          </cell>
          <cell r="S159">
            <v>0</v>
          </cell>
          <cell r="T159">
            <v>0</v>
          </cell>
          <cell r="U159">
            <v>-556758</v>
          </cell>
          <cell r="V159">
            <v>94380135</v>
          </cell>
          <cell r="W159">
            <v>0</v>
          </cell>
          <cell r="X159">
            <v>0</v>
          </cell>
        </row>
        <row r="160">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row>
        <row r="161">
          <cell r="G161">
            <v>0</v>
          </cell>
          <cell r="H161">
            <v>0</v>
          </cell>
          <cell r="I161">
            <v>0</v>
          </cell>
          <cell r="J161">
            <v>-988551860</v>
          </cell>
          <cell r="K161">
            <v>1471603507</v>
          </cell>
          <cell r="L161">
            <v>0</v>
          </cell>
          <cell r="M161">
            <v>0</v>
          </cell>
          <cell r="N161">
            <v>0</v>
          </cell>
          <cell r="O161">
            <v>0</v>
          </cell>
          <cell r="P161">
            <v>0</v>
          </cell>
          <cell r="Q161">
            <v>-3046568434</v>
          </cell>
          <cell r="R161">
            <v>0</v>
          </cell>
          <cell r="S161">
            <v>0</v>
          </cell>
          <cell r="T161">
            <v>0</v>
          </cell>
          <cell r="U161">
            <v>-751139658</v>
          </cell>
          <cell r="V161">
            <v>0</v>
          </cell>
          <cell r="W161">
            <v>0</v>
          </cell>
          <cell r="X161">
            <v>-1120669354.7079999</v>
          </cell>
        </row>
        <row r="162">
          <cell r="G162">
            <v>0</v>
          </cell>
          <cell r="H162">
            <v>-335935744</v>
          </cell>
          <cell r="I162">
            <v>-14863365</v>
          </cell>
          <cell r="J162">
            <v>0</v>
          </cell>
          <cell r="K162">
            <v>8935432</v>
          </cell>
          <cell r="L162">
            <v>-49091075</v>
          </cell>
          <cell r="M162">
            <v>-16078835</v>
          </cell>
          <cell r="N162">
            <v>-37372240</v>
          </cell>
          <cell r="O162">
            <v>-7577090</v>
          </cell>
          <cell r="P162">
            <v>-34763671</v>
          </cell>
          <cell r="Q162">
            <v>0</v>
          </cell>
          <cell r="R162">
            <v>0</v>
          </cell>
          <cell r="S162">
            <v>0</v>
          </cell>
          <cell r="T162">
            <v>-69305000</v>
          </cell>
          <cell r="U162">
            <v>0</v>
          </cell>
          <cell r="V162">
            <v>-1283616917</v>
          </cell>
          <cell r="W162">
            <v>-32315294</v>
          </cell>
          <cell r="X162">
            <v>0</v>
          </cell>
        </row>
        <row r="163">
          <cell r="G163">
            <v>0</v>
          </cell>
          <cell r="H163">
            <v>-100037717</v>
          </cell>
          <cell r="I163">
            <v>0</v>
          </cell>
          <cell r="J163">
            <v>-349845070</v>
          </cell>
          <cell r="K163">
            <v>-14084799689</v>
          </cell>
          <cell r="L163">
            <v>0</v>
          </cell>
          <cell r="M163">
            <v>0</v>
          </cell>
          <cell r="N163">
            <v>-13368350</v>
          </cell>
          <cell r="O163">
            <v>0</v>
          </cell>
          <cell r="P163">
            <v>0</v>
          </cell>
          <cell r="Q163">
            <v>-199352218</v>
          </cell>
          <cell r="R163">
            <v>0</v>
          </cell>
          <cell r="S163">
            <v>0</v>
          </cell>
          <cell r="T163">
            <v>-2360000</v>
          </cell>
          <cell r="U163">
            <v>0</v>
          </cell>
          <cell r="V163">
            <v>562896712</v>
          </cell>
          <cell r="W163">
            <v>-9305938</v>
          </cell>
          <cell r="X163">
            <v>0</v>
          </cell>
        </row>
        <row r="164">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112212174</v>
          </cell>
          <cell r="W164">
            <v>0</v>
          </cell>
          <cell r="X164">
            <v>0</v>
          </cell>
        </row>
        <row r="165">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136233696</v>
          </cell>
          <cell r="W165">
            <v>0</v>
          </cell>
          <cell r="X165">
            <v>0</v>
          </cell>
        </row>
        <row r="166">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13622050</v>
          </cell>
          <cell r="W166">
            <v>0</v>
          </cell>
          <cell r="X166">
            <v>0</v>
          </cell>
        </row>
        <row r="167">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row>
        <row r="168">
          <cell r="G168">
            <v>0</v>
          </cell>
          <cell r="H168">
            <v>0</v>
          </cell>
          <cell r="I168">
            <v>0</v>
          </cell>
          <cell r="J168">
            <v>0</v>
          </cell>
          <cell r="K168">
            <v>-1946462868</v>
          </cell>
          <cell r="L168">
            <v>0</v>
          </cell>
          <cell r="M168">
            <v>0</v>
          </cell>
          <cell r="N168">
            <v>0</v>
          </cell>
          <cell r="O168">
            <v>0</v>
          </cell>
          <cell r="P168">
            <v>0</v>
          </cell>
          <cell r="Q168">
            <v>0</v>
          </cell>
          <cell r="R168">
            <v>0</v>
          </cell>
          <cell r="S168">
            <v>0</v>
          </cell>
          <cell r="T168">
            <v>-18693000</v>
          </cell>
          <cell r="U168">
            <v>0</v>
          </cell>
          <cell r="V168">
            <v>0</v>
          </cell>
          <cell r="W168">
            <v>0</v>
          </cell>
          <cell r="X168">
            <v>0</v>
          </cell>
        </row>
        <row r="169">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row>
        <row r="170">
          <cell r="G170">
            <v>0</v>
          </cell>
          <cell r="H170">
            <v>-22596000</v>
          </cell>
          <cell r="I170">
            <v>-2889000</v>
          </cell>
          <cell r="J170">
            <v>-26406000</v>
          </cell>
          <cell r="K170">
            <v>-64749000</v>
          </cell>
          <cell r="L170">
            <v>0</v>
          </cell>
          <cell r="M170">
            <v>0</v>
          </cell>
          <cell r="N170">
            <v>-8077000</v>
          </cell>
          <cell r="O170">
            <v>-1717000</v>
          </cell>
          <cell r="P170">
            <v>-3521000</v>
          </cell>
          <cell r="Q170">
            <v>-8019000</v>
          </cell>
          <cell r="R170">
            <v>0</v>
          </cell>
          <cell r="S170">
            <v>0</v>
          </cell>
          <cell r="T170">
            <v>0</v>
          </cell>
          <cell r="U170">
            <v>-35612000</v>
          </cell>
          <cell r="V170">
            <v>-37155000</v>
          </cell>
          <cell r="W170">
            <v>0</v>
          </cell>
          <cell r="X170">
            <v>0</v>
          </cell>
        </row>
        <row r="171">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377207944</v>
          </cell>
          <cell r="W171">
            <v>0</v>
          </cell>
          <cell r="X171">
            <v>0</v>
          </cell>
        </row>
        <row r="172">
          <cell r="G172">
            <v>0</v>
          </cell>
          <cell r="H172">
            <v>-52150461</v>
          </cell>
          <cell r="I172">
            <v>-6402156</v>
          </cell>
          <cell r="J172">
            <v>-58989029</v>
          </cell>
          <cell r="K172">
            <v>-145926039</v>
          </cell>
          <cell r="L172">
            <v>0</v>
          </cell>
          <cell r="M172">
            <v>0</v>
          </cell>
          <cell r="N172">
            <v>-13697768</v>
          </cell>
          <cell r="O172">
            <v>-5572576</v>
          </cell>
          <cell r="P172">
            <v>-4347015</v>
          </cell>
          <cell r="Q172">
            <v>-6204751</v>
          </cell>
          <cell r="R172">
            <v>0</v>
          </cell>
          <cell r="S172">
            <v>0</v>
          </cell>
          <cell r="T172">
            <v>0</v>
          </cell>
          <cell r="U172">
            <v>-17885653</v>
          </cell>
          <cell r="V172">
            <v>-49725406</v>
          </cell>
          <cell r="W172">
            <v>0</v>
          </cell>
          <cell r="X172">
            <v>0</v>
          </cell>
        </row>
        <row r="173">
          <cell r="G173">
            <v>0</v>
          </cell>
          <cell r="H173">
            <v>-695426763</v>
          </cell>
          <cell r="I173">
            <v>-98096144</v>
          </cell>
          <cell r="J173">
            <v>-1382323722</v>
          </cell>
          <cell r="K173">
            <v>0</v>
          </cell>
          <cell r="L173">
            <v>0</v>
          </cell>
          <cell r="M173">
            <v>0</v>
          </cell>
          <cell r="N173">
            <v>-214078354</v>
          </cell>
          <cell r="O173">
            <v>-139156335</v>
          </cell>
          <cell r="P173">
            <v>-229670129</v>
          </cell>
          <cell r="Q173">
            <v>-159117525</v>
          </cell>
          <cell r="R173">
            <v>0</v>
          </cell>
          <cell r="S173">
            <v>0</v>
          </cell>
          <cell r="T173">
            <v>0</v>
          </cell>
          <cell r="U173">
            <v>-1309905374</v>
          </cell>
          <cell r="V173">
            <v>-1293692654</v>
          </cell>
          <cell r="W173">
            <v>0</v>
          </cell>
          <cell r="X173">
            <v>0</v>
          </cell>
        </row>
        <row r="174">
          <cell r="G174">
            <v>0</v>
          </cell>
          <cell r="H174">
            <v>0</v>
          </cell>
          <cell r="I174">
            <v>0</v>
          </cell>
          <cell r="J174">
            <v>0</v>
          </cell>
          <cell r="K174">
            <v>-45000000</v>
          </cell>
          <cell r="L174">
            <v>0</v>
          </cell>
          <cell r="M174">
            <v>0</v>
          </cell>
          <cell r="N174">
            <v>0</v>
          </cell>
          <cell r="O174">
            <v>0</v>
          </cell>
          <cell r="P174">
            <v>0</v>
          </cell>
          <cell r="Q174">
            <v>0</v>
          </cell>
          <cell r="R174">
            <v>0</v>
          </cell>
          <cell r="S174">
            <v>0</v>
          </cell>
          <cell r="T174">
            <v>0</v>
          </cell>
          <cell r="U174">
            <v>0</v>
          </cell>
          <cell r="V174">
            <v>0</v>
          </cell>
          <cell r="W174">
            <v>0</v>
          </cell>
          <cell r="X174">
            <v>0</v>
          </cell>
        </row>
        <row r="175">
          <cell r="G175">
            <v>0</v>
          </cell>
          <cell r="H175">
            <v>0</v>
          </cell>
          <cell r="I175">
            <v>0</v>
          </cell>
          <cell r="J175">
            <v>14798850</v>
          </cell>
          <cell r="K175">
            <v>0</v>
          </cell>
          <cell r="L175">
            <v>0</v>
          </cell>
          <cell r="M175">
            <v>0</v>
          </cell>
          <cell r="N175">
            <v>-32629533</v>
          </cell>
          <cell r="O175">
            <v>0</v>
          </cell>
          <cell r="P175">
            <v>0</v>
          </cell>
          <cell r="Q175">
            <v>0</v>
          </cell>
          <cell r="R175">
            <v>0</v>
          </cell>
          <cell r="S175">
            <v>0</v>
          </cell>
          <cell r="T175">
            <v>0</v>
          </cell>
          <cell r="U175">
            <v>0</v>
          </cell>
          <cell r="V175">
            <v>0</v>
          </cell>
          <cell r="W175">
            <v>0</v>
          </cell>
          <cell r="X175">
            <v>0</v>
          </cell>
        </row>
        <row r="176">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row>
        <row r="177">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16938290</v>
          </cell>
          <cell r="W177">
            <v>0</v>
          </cell>
          <cell r="X177">
            <v>0</v>
          </cell>
        </row>
        <row r="178">
          <cell r="G178">
            <v>0</v>
          </cell>
          <cell r="H178">
            <v>-42881422</v>
          </cell>
          <cell r="I178">
            <v>-4865531</v>
          </cell>
          <cell r="J178">
            <v>-51733229</v>
          </cell>
          <cell r="K178">
            <v>-118845258</v>
          </cell>
          <cell r="L178">
            <v>0</v>
          </cell>
          <cell r="M178">
            <v>0</v>
          </cell>
          <cell r="N178">
            <v>-15364845</v>
          </cell>
          <cell r="O178">
            <v>-2852792</v>
          </cell>
          <cell r="P178">
            <v>-6420091</v>
          </cell>
          <cell r="Q178">
            <v>-16304674</v>
          </cell>
          <cell r="R178">
            <v>0</v>
          </cell>
          <cell r="S178">
            <v>0</v>
          </cell>
          <cell r="T178">
            <v>0</v>
          </cell>
          <cell r="U178">
            <v>-63627600</v>
          </cell>
          <cell r="V178">
            <v>-67084145</v>
          </cell>
          <cell r="W178">
            <v>0</v>
          </cell>
          <cell r="X178">
            <v>0</v>
          </cell>
        </row>
        <row r="179">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1141600</v>
          </cell>
          <cell r="W179">
            <v>0</v>
          </cell>
          <cell r="X179">
            <v>0</v>
          </cell>
        </row>
        <row r="180">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row>
        <row r="181">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79768476</v>
          </cell>
          <cell r="W181">
            <v>0</v>
          </cell>
          <cell r="X181">
            <v>0</v>
          </cell>
        </row>
        <row r="182">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33624935</v>
          </cell>
          <cell r="W182">
            <v>0</v>
          </cell>
          <cell r="X182">
            <v>0</v>
          </cell>
        </row>
        <row r="183">
          <cell r="G183">
            <v>0</v>
          </cell>
          <cell r="H183">
            <v>0</v>
          </cell>
          <cell r="I183">
            <v>0</v>
          </cell>
          <cell r="J183">
            <v>0</v>
          </cell>
          <cell r="K183">
            <v>-2105193424</v>
          </cell>
          <cell r="L183">
            <v>0</v>
          </cell>
          <cell r="M183">
            <v>0</v>
          </cell>
          <cell r="N183">
            <v>0</v>
          </cell>
          <cell r="O183">
            <v>0</v>
          </cell>
          <cell r="P183">
            <v>0</v>
          </cell>
          <cell r="Q183">
            <v>0</v>
          </cell>
          <cell r="R183">
            <v>0</v>
          </cell>
          <cell r="S183">
            <v>0</v>
          </cell>
          <cell r="T183">
            <v>0</v>
          </cell>
          <cell r="U183">
            <v>0</v>
          </cell>
          <cell r="V183">
            <v>0</v>
          </cell>
          <cell r="W183">
            <v>0</v>
          </cell>
          <cell r="X183">
            <v>0</v>
          </cell>
        </row>
        <row r="184">
          <cell r="G184">
            <v>0</v>
          </cell>
          <cell r="H184">
            <v>0</v>
          </cell>
          <cell r="I184">
            <v>0</v>
          </cell>
          <cell r="J184">
            <v>0</v>
          </cell>
          <cell r="K184">
            <v>0</v>
          </cell>
          <cell r="L184">
            <v>0</v>
          </cell>
          <cell r="M184">
            <v>0</v>
          </cell>
          <cell r="N184">
            <v>0</v>
          </cell>
          <cell r="O184">
            <v>0</v>
          </cell>
          <cell r="P184">
            <v>0</v>
          </cell>
          <cell r="Q184">
            <v>-6097763</v>
          </cell>
          <cell r="R184">
            <v>0</v>
          </cell>
          <cell r="S184">
            <v>0</v>
          </cell>
          <cell r="T184">
            <v>0</v>
          </cell>
          <cell r="U184">
            <v>0</v>
          </cell>
          <cell r="V184">
            <v>0</v>
          </cell>
          <cell r="W184">
            <v>0</v>
          </cell>
          <cell r="X184">
            <v>0</v>
          </cell>
        </row>
        <row r="185">
          <cell r="G185">
            <v>0</v>
          </cell>
          <cell r="H185">
            <v>0</v>
          </cell>
          <cell r="I185">
            <v>0</v>
          </cell>
          <cell r="J185">
            <v>0</v>
          </cell>
          <cell r="K185">
            <v>0</v>
          </cell>
          <cell r="L185">
            <v>0</v>
          </cell>
          <cell r="M185">
            <v>0</v>
          </cell>
          <cell r="N185">
            <v>0</v>
          </cell>
          <cell r="O185">
            <v>0</v>
          </cell>
          <cell r="P185">
            <v>0</v>
          </cell>
          <cell r="Q185">
            <v>-53279617</v>
          </cell>
          <cell r="R185">
            <v>0</v>
          </cell>
          <cell r="S185">
            <v>0</v>
          </cell>
          <cell r="T185">
            <v>0</v>
          </cell>
          <cell r="U185">
            <v>0</v>
          </cell>
          <cell r="V185">
            <v>-13294600000</v>
          </cell>
          <cell r="W185">
            <v>0</v>
          </cell>
          <cell r="X185">
            <v>0</v>
          </cell>
        </row>
        <row r="186">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row>
        <row r="187">
          <cell r="G187">
            <v>0</v>
          </cell>
          <cell r="H187">
            <v>0</v>
          </cell>
          <cell r="I187">
            <v>0</v>
          </cell>
          <cell r="J187">
            <v>0</v>
          </cell>
          <cell r="K187">
            <v>-964560000</v>
          </cell>
          <cell r="L187">
            <v>0</v>
          </cell>
          <cell r="M187">
            <v>0</v>
          </cell>
          <cell r="N187">
            <v>0</v>
          </cell>
          <cell r="O187">
            <v>0</v>
          </cell>
          <cell r="P187">
            <v>0</v>
          </cell>
          <cell r="Q187">
            <v>0</v>
          </cell>
          <cell r="R187">
            <v>0</v>
          </cell>
          <cell r="S187">
            <v>0</v>
          </cell>
          <cell r="T187">
            <v>0</v>
          </cell>
          <cell r="U187">
            <v>0</v>
          </cell>
          <cell r="V187">
            <v>0</v>
          </cell>
          <cell r="W187">
            <v>0</v>
          </cell>
          <cell r="X187">
            <v>0</v>
          </cell>
        </row>
        <row r="188">
          <cell r="G188">
            <v>0</v>
          </cell>
          <cell r="H188">
            <v>0</v>
          </cell>
          <cell r="I188">
            <v>0</v>
          </cell>
          <cell r="J188">
            <v>0</v>
          </cell>
          <cell r="K188">
            <v>-816437278</v>
          </cell>
          <cell r="L188">
            <v>0</v>
          </cell>
          <cell r="M188">
            <v>0</v>
          </cell>
          <cell r="N188">
            <v>0</v>
          </cell>
          <cell r="O188">
            <v>0</v>
          </cell>
          <cell r="P188">
            <v>0</v>
          </cell>
          <cell r="Q188">
            <v>0</v>
          </cell>
          <cell r="R188">
            <v>0</v>
          </cell>
          <cell r="S188">
            <v>0</v>
          </cell>
          <cell r="T188">
            <v>0</v>
          </cell>
          <cell r="U188">
            <v>0</v>
          </cell>
          <cell r="V188">
            <v>0</v>
          </cell>
          <cell r="W188">
            <v>0</v>
          </cell>
          <cell r="X188">
            <v>0</v>
          </cell>
        </row>
        <row r="189">
          <cell r="G189">
            <v>0</v>
          </cell>
          <cell r="H189">
            <v>0</v>
          </cell>
          <cell r="I189">
            <v>0</v>
          </cell>
          <cell r="J189">
            <v>0</v>
          </cell>
          <cell r="K189">
            <v>-217596450</v>
          </cell>
          <cell r="L189">
            <v>0</v>
          </cell>
          <cell r="M189">
            <v>0</v>
          </cell>
          <cell r="N189">
            <v>0</v>
          </cell>
          <cell r="O189">
            <v>0</v>
          </cell>
          <cell r="P189">
            <v>0</v>
          </cell>
          <cell r="Q189">
            <v>0</v>
          </cell>
          <cell r="R189">
            <v>0</v>
          </cell>
          <cell r="S189">
            <v>0</v>
          </cell>
          <cell r="T189">
            <v>0</v>
          </cell>
          <cell r="U189">
            <v>0</v>
          </cell>
          <cell r="V189">
            <v>0</v>
          </cell>
          <cell r="W189">
            <v>0</v>
          </cell>
          <cell r="X189">
            <v>0</v>
          </cell>
        </row>
        <row r="190">
          <cell r="G190">
            <v>0</v>
          </cell>
          <cell r="H190">
            <v>-160902331</v>
          </cell>
          <cell r="I190">
            <v>0</v>
          </cell>
          <cell r="J190">
            <v>0</v>
          </cell>
          <cell r="K190">
            <v>-47020000</v>
          </cell>
          <cell r="L190">
            <v>0</v>
          </cell>
          <cell r="M190">
            <v>0</v>
          </cell>
          <cell r="N190">
            <v>0</v>
          </cell>
          <cell r="O190">
            <v>0</v>
          </cell>
          <cell r="P190">
            <v>0</v>
          </cell>
          <cell r="Q190">
            <v>0</v>
          </cell>
          <cell r="R190">
            <v>0</v>
          </cell>
          <cell r="S190">
            <v>0</v>
          </cell>
          <cell r="T190">
            <v>0</v>
          </cell>
          <cell r="U190">
            <v>0</v>
          </cell>
          <cell r="V190">
            <v>0</v>
          </cell>
          <cell r="W190">
            <v>0</v>
          </cell>
          <cell r="X190">
            <v>0</v>
          </cell>
        </row>
        <row r="191">
          <cell r="G191">
            <v>0</v>
          </cell>
          <cell r="H191">
            <v>0</v>
          </cell>
          <cell r="I191">
            <v>0</v>
          </cell>
          <cell r="J191">
            <v>0</v>
          </cell>
          <cell r="K191">
            <v>-123786000</v>
          </cell>
          <cell r="L191">
            <v>0</v>
          </cell>
          <cell r="M191">
            <v>0</v>
          </cell>
          <cell r="N191">
            <v>0</v>
          </cell>
          <cell r="O191">
            <v>0</v>
          </cell>
          <cell r="P191">
            <v>0</v>
          </cell>
          <cell r="Q191">
            <v>0</v>
          </cell>
          <cell r="R191">
            <v>0</v>
          </cell>
          <cell r="S191">
            <v>0</v>
          </cell>
          <cell r="T191">
            <v>0</v>
          </cell>
          <cell r="U191">
            <v>0</v>
          </cell>
          <cell r="V191">
            <v>0</v>
          </cell>
          <cell r="W191">
            <v>0</v>
          </cell>
          <cell r="X191">
            <v>0</v>
          </cell>
        </row>
        <row r="192">
          <cell r="G192">
            <v>0</v>
          </cell>
          <cell r="H192">
            <v>0</v>
          </cell>
          <cell r="I192">
            <v>0</v>
          </cell>
          <cell r="J192">
            <v>0</v>
          </cell>
          <cell r="K192">
            <v>-216757095</v>
          </cell>
          <cell r="L192">
            <v>0</v>
          </cell>
          <cell r="M192">
            <v>0</v>
          </cell>
          <cell r="N192">
            <v>0</v>
          </cell>
          <cell r="O192">
            <v>0</v>
          </cell>
          <cell r="P192">
            <v>0</v>
          </cell>
          <cell r="Q192">
            <v>0</v>
          </cell>
          <cell r="R192">
            <v>0</v>
          </cell>
          <cell r="S192">
            <v>0</v>
          </cell>
          <cell r="T192">
            <v>0</v>
          </cell>
          <cell r="U192">
            <v>0</v>
          </cell>
          <cell r="V192">
            <v>0</v>
          </cell>
          <cell r="W192">
            <v>0</v>
          </cell>
          <cell r="X192">
            <v>0</v>
          </cell>
        </row>
        <row r="193">
          <cell r="G193">
            <v>0</v>
          </cell>
          <cell r="H193">
            <v>0</v>
          </cell>
          <cell r="I193">
            <v>0</v>
          </cell>
          <cell r="J193">
            <v>-271776869</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row>
        <row r="194">
          <cell r="G194">
            <v>0</v>
          </cell>
          <cell r="H194">
            <v>0</v>
          </cell>
          <cell r="I194">
            <v>0</v>
          </cell>
          <cell r="J194">
            <v>0</v>
          </cell>
          <cell r="K194">
            <v>-7651103</v>
          </cell>
          <cell r="L194">
            <v>0</v>
          </cell>
          <cell r="M194">
            <v>0</v>
          </cell>
          <cell r="N194">
            <v>0</v>
          </cell>
          <cell r="O194">
            <v>0</v>
          </cell>
          <cell r="P194">
            <v>0</v>
          </cell>
          <cell r="Q194">
            <v>0</v>
          </cell>
          <cell r="R194">
            <v>0</v>
          </cell>
          <cell r="S194">
            <v>0</v>
          </cell>
          <cell r="T194">
            <v>0</v>
          </cell>
          <cell r="U194">
            <v>0</v>
          </cell>
          <cell r="V194">
            <v>0</v>
          </cell>
          <cell r="W194">
            <v>0</v>
          </cell>
          <cell r="X194">
            <v>0</v>
          </cell>
        </row>
        <row r="195">
          <cell r="G195">
            <v>0</v>
          </cell>
          <cell r="H195">
            <v>0</v>
          </cell>
          <cell r="I195">
            <v>0</v>
          </cell>
          <cell r="J195">
            <v>0</v>
          </cell>
          <cell r="K195">
            <v>-44780592</v>
          </cell>
          <cell r="L195">
            <v>0</v>
          </cell>
          <cell r="M195">
            <v>0</v>
          </cell>
          <cell r="N195">
            <v>0</v>
          </cell>
          <cell r="O195">
            <v>0</v>
          </cell>
          <cell r="P195">
            <v>0</v>
          </cell>
          <cell r="Q195">
            <v>0</v>
          </cell>
          <cell r="R195">
            <v>0</v>
          </cell>
          <cell r="S195">
            <v>0</v>
          </cell>
          <cell r="T195">
            <v>0</v>
          </cell>
          <cell r="U195">
            <v>0</v>
          </cell>
          <cell r="V195">
            <v>-5217156</v>
          </cell>
          <cell r="W195">
            <v>0</v>
          </cell>
          <cell r="X195">
            <v>0</v>
          </cell>
        </row>
        <row r="196">
          <cell r="G196">
            <v>0</v>
          </cell>
          <cell r="H196">
            <v>0</v>
          </cell>
          <cell r="I196">
            <v>0</v>
          </cell>
          <cell r="J196">
            <v>0</v>
          </cell>
          <cell r="K196">
            <v>-217575042</v>
          </cell>
          <cell r="L196">
            <v>0</v>
          </cell>
          <cell r="M196">
            <v>0</v>
          </cell>
          <cell r="N196">
            <v>0</v>
          </cell>
          <cell r="O196">
            <v>0</v>
          </cell>
          <cell r="P196">
            <v>0</v>
          </cell>
          <cell r="Q196">
            <v>0</v>
          </cell>
          <cell r="R196">
            <v>0</v>
          </cell>
          <cell r="S196">
            <v>0</v>
          </cell>
          <cell r="T196">
            <v>0</v>
          </cell>
          <cell r="U196">
            <v>0</v>
          </cell>
          <cell r="V196">
            <v>0</v>
          </cell>
          <cell r="W196">
            <v>0</v>
          </cell>
          <cell r="X196">
            <v>0</v>
          </cell>
        </row>
        <row r="197">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row>
        <row r="198">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3933872</v>
          </cell>
          <cell r="W198">
            <v>0</v>
          </cell>
          <cell r="X198">
            <v>0</v>
          </cell>
        </row>
        <row r="199">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44662950</v>
          </cell>
          <cell r="W199">
            <v>0</v>
          </cell>
          <cell r="X199">
            <v>0</v>
          </cell>
        </row>
        <row r="200">
          <cell r="G200">
            <v>0</v>
          </cell>
          <cell r="H200">
            <v>0</v>
          </cell>
          <cell r="I200">
            <v>0</v>
          </cell>
          <cell r="J200">
            <v>0</v>
          </cell>
          <cell r="K200">
            <v>321603707</v>
          </cell>
          <cell r="L200">
            <v>0</v>
          </cell>
          <cell r="M200">
            <v>0</v>
          </cell>
          <cell r="N200">
            <v>0</v>
          </cell>
          <cell r="O200">
            <v>0</v>
          </cell>
          <cell r="P200">
            <v>0</v>
          </cell>
          <cell r="Q200">
            <v>0</v>
          </cell>
          <cell r="R200">
            <v>0</v>
          </cell>
          <cell r="S200">
            <v>0</v>
          </cell>
          <cell r="T200">
            <v>0</v>
          </cell>
          <cell r="U200">
            <v>0</v>
          </cell>
          <cell r="V200">
            <v>0</v>
          </cell>
          <cell r="W200">
            <v>0</v>
          </cell>
          <cell r="X200">
            <v>0</v>
          </cell>
        </row>
        <row r="201">
          <cell r="G201">
            <v>0</v>
          </cell>
          <cell r="H201">
            <v>0</v>
          </cell>
          <cell r="I201">
            <v>0</v>
          </cell>
          <cell r="J201">
            <v>0</v>
          </cell>
          <cell r="K201">
            <v>-79403150</v>
          </cell>
          <cell r="L201">
            <v>0</v>
          </cell>
          <cell r="M201">
            <v>0</v>
          </cell>
          <cell r="N201">
            <v>0</v>
          </cell>
          <cell r="O201">
            <v>0</v>
          </cell>
          <cell r="P201">
            <v>0</v>
          </cell>
          <cell r="Q201">
            <v>0</v>
          </cell>
          <cell r="R201">
            <v>0</v>
          </cell>
          <cell r="S201">
            <v>0</v>
          </cell>
          <cell r="T201">
            <v>0</v>
          </cell>
          <cell r="U201">
            <v>0</v>
          </cell>
          <cell r="V201">
            <v>0</v>
          </cell>
          <cell r="W201">
            <v>0</v>
          </cell>
          <cell r="X201">
            <v>0</v>
          </cell>
        </row>
        <row r="202">
          <cell r="G202">
            <v>0</v>
          </cell>
          <cell r="H202">
            <v>0</v>
          </cell>
          <cell r="I202">
            <v>0</v>
          </cell>
          <cell r="J202">
            <v>0</v>
          </cell>
          <cell r="K202">
            <v>-439974556</v>
          </cell>
          <cell r="L202">
            <v>0</v>
          </cell>
          <cell r="M202">
            <v>0</v>
          </cell>
          <cell r="N202">
            <v>0</v>
          </cell>
          <cell r="O202">
            <v>0</v>
          </cell>
          <cell r="P202">
            <v>0</v>
          </cell>
          <cell r="Q202">
            <v>0</v>
          </cell>
          <cell r="R202">
            <v>0</v>
          </cell>
          <cell r="S202">
            <v>0</v>
          </cell>
          <cell r="T202">
            <v>0</v>
          </cell>
          <cell r="U202">
            <v>0</v>
          </cell>
          <cell r="V202">
            <v>0</v>
          </cell>
          <cell r="W202">
            <v>0</v>
          </cell>
          <cell r="X202">
            <v>0</v>
          </cell>
        </row>
        <row r="203">
          <cell r="G203">
            <v>0</v>
          </cell>
          <cell r="H203">
            <v>0</v>
          </cell>
          <cell r="I203">
            <v>0</v>
          </cell>
          <cell r="J203">
            <v>0</v>
          </cell>
          <cell r="K203">
            <v>-161378170</v>
          </cell>
          <cell r="L203">
            <v>0</v>
          </cell>
          <cell r="M203">
            <v>0</v>
          </cell>
          <cell r="N203">
            <v>0</v>
          </cell>
          <cell r="O203">
            <v>0</v>
          </cell>
          <cell r="P203">
            <v>0</v>
          </cell>
          <cell r="Q203">
            <v>0</v>
          </cell>
          <cell r="R203">
            <v>0</v>
          </cell>
          <cell r="S203">
            <v>0</v>
          </cell>
          <cell r="T203">
            <v>0</v>
          </cell>
          <cell r="U203">
            <v>0</v>
          </cell>
          <cell r="V203">
            <v>80470000</v>
          </cell>
          <cell r="W203">
            <v>0</v>
          </cell>
          <cell r="X203">
            <v>0</v>
          </cell>
        </row>
        <row r="204">
          <cell r="G204">
            <v>0</v>
          </cell>
          <cell r="H204">
            <v>0</v>
          </cell>
          <cell r="I204">
            <v>0</v>
          </cell>
          <cell r="J204">
            <v>0</v>
          </cell>
          <cell r="K204">
            <v>1</v>
          </cell>
          <cell r="L204">
            <v>0</v>
          </cell>
          <cell r="M204">
            <v>0</v>
          </cell>
          <cell r="N204">
            <v>0</v>
          </cell>
          <cell r="O204">
            <v>0</v>
          </cell>
          <cell r="P204">
            <v>0</v>
          </cell>
          <cell r="Q204">
            <v>0</v>
          </cell>
          <cell r="R204">
            <v>0</v>
          </cell>
          <cell r="S204">
            <v>0</v>
          </cell>
          <cell r="T204">
            <v>0</v>
          </cell>
          <cell r="U204">
            <v>0</v>
          </cell>
          <cell r="V204">
            <v>0</v>
          </cell>
          <cell r="W204">
            <v>0</v>
          </cell>
          <cell r="X204">
            <v>0</v>
          </cell>
        </row>
        <row r="205">
          <cell r="G205">
            <v>0</v>
          </cell>
          <cell r="H205">
            <v>0</v>
          </cell>
          <cell r="I205">
            <v>0</v>
          </cell>
          <cell r="J205">
            <v>0</v>
          </cell>
          <cell r="K205">
            <v>-374545783</v>
          </cell>
          <cell r="L205">
            <v>0</v>
          </cell>
          <cell r="M205">
            <v>0</v>
          </cell>
          <cell r="N205">
            <v>0</v>
          </cell>
          <cell r="O205">
            <v>0</v>
          </cell>
          <cell r="P205">
            <v>0</v>
          </cell>
          <cell r="Q205">
            <v>0</v>
          </cell>
          <cell r="R205">
            <v>0</v>
          </cell>
          <cell r="S205">
            <v>0</v>
          </cell>
          <cell r="T205">
            <v>0</v>
          </cell>
          <cell r="U205">
            <v>0</v>
          </cell>
          <cell r="V205">
            <v>0</v>
          </cell>
          <cell r="W205">
            <v>0</v>
          </cell>
          <cell r="X205">
            <v>0</v>
          </cell>
        </row>
        <row r="206">
          <cell r="G206">
            <v>0</v>
          </cell>
          <cell r="H206">
            <v>0</v>
          </cell>
          <cell r="I206">
            <v>0</v>
          </cell>
          <cell r="J206">
            <v>0</v>
          </cell>
          <cell r="K206">
            <v>-121267415</v>
          </cell>
          <cell r="L206">
            <v>0</v>
          </cell>
          <cell r="M206">
            <v>0</v>
          </cell>
          <cell r="N206">
            <v>0</v>
          </cell>
          <cell r="O206">
            <v>0</v>
          </cell>
          <cell r="P206">
            <v>0</v>
          </cell>
          <cell r="Q206">
            <v>0</v>
          </cell>
          <cell r="R206">
            <v>0</v>
          </cell>
          <cell r="S206">
            <v>0</v>
          </cell>
          <cell r="T206">
            <v>0</v>
          </cell>
          <cell r="U206">
            <v>0</v>
          </cell>
          <cell r="V206">
            <v>-450122921</v>
          </cell>
          <cell r="W206">
            <v>0</v>
          </cell>
          <cell r="X206">
            <v>0</v>
          </cell>
        </row>
        <row r="207">
          <cell r="G207">
            <v>0</v>
          </cell>
          <cell r="H207">
            <v>0</v>
          </cell>
          <cell r="I207">
            <v>0</v>
          </cell>
          <cell r="J207">
            <v>0</v>
          </cell>
          <cell r="K207">
            <v>-55139665</v>
          </cell>
          <cell r="L207">
            <v>0</v>
          </cell>
          <cell r="M207">
            <v>0</v>
          </cell>
          <cell r="N207">
            <v>0</v>
          </cell>
          <cell r="O207">
            <v>0</v>
          </cell>
          <cell r="P207">
            <v>0</v>
          </cell>
          <cell r="Q207">
            <v>0</v>
          </cell>
          <cell r="R207">
            <v>0</v>
          </cell>
          <cell r="S207">
            <v>0</v>
          </cell>
          <cell r="T207">
            <v>0</v>
          </cell>
          <cell r="U207">
            <v>0</v>
          </cell>
          <cell r="V207">
            <v>0</v>
          </cell>
          <cell r="W207">
            <v>0</v>
          </cell>
          <cell r="X207">
            <v>0</v>
          </cell>
        </row>
        <row r="208">
          <cell r="G208">
            <v>0</v>
          </cell>
          <cell r="H208">
            <v>0</v>
          </cell>
          <cell r="I208">
            <v>0</v>
          </cell>
          <cell r="J208">
            <v>-14844005</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row>
        <row r="209">
          <cell r="G209">
            <v>0</v>
          </cell>
          <cell r="H209">
            <v>0</v>
          </cell>
          <cell r="I209">
            <v>0</v>
          </cell>
          <cell r="J209">
            <v>-113675327</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row>
        <row r="210">
          <cell r="G210">
            <v>0</v>
          </cell>
          <cell r="H210">
            <v>0</v>
          </cell>
          <cell r="I210">
            <v>0</v>
          </cell>
          <cell r="J210">
            <v>0</v>
          </cell>
          <cell r="K210">
            <v>-400299</v>
          </cell>
          <cell r="L210">
            <v>0</v>
          </cell>
          <cell r="M210">
            <v>0</v>
          </cell>
          <cell r="N210">
            <v>0</v>
          </cell>
          <cell r="O210">
            <v>0</v>
          </cell>
          <cell r="P210">
            <v>0</v>
          </cell>
          <cell r="Q210">
            <v>0</v>
          </cell>
          <cell r="R210">
            <v>0</v>
          </cell>
          <cell r="S210">
            <v>0</v>
          </cell>
          <cell r="T210">
            <v>0</v>
          </cell>
          <cell r="U210">
            <v>0</v>
          </cell>
          <cell r="V210">
            <v>0</v>
          </cell>
          <cell r="W210">
            <v>0</v>
          </cell>
          <cell r="X210">
            <v>0</v>
          </cell>
        </row>
        <row r="211">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row>
        <row r="212">
          <cell r="G212">
            <v>0</v>
          </cell>
          <cell r="H212">
            <v>-10899469</v>
          </cell>
          <cell r="I212">
            <v>0</v>
          </cell>
          <cell r="J212">
            <v>11232654</v>
          </cell>
          <cell r="K212">
            <v>-394864700</v>
          </cell>
          <cell r="L212">
            <v>0</v>
          </cell>
          <cell r="M212">
            <v>0</v>
          </cell>
          <cell r="N212">
            <v>0</v>
          </cell>
          <cell r="O212">
            <v>0</v>
          </cell>
          <cell r="P212">
            <v>0</v>
          </cell>
          <cell r="Q212">
            <v>0</v>
          </cell>
          <cell r="R212">
            <v>0</v>
          </cell>
          <cell r="S212">
            <v>0</v>
          </cell>
          <cell r="T212">
            <v>0</v>
          </cell>
          <cell r="U212">
            <v>30006961</v>
          </cell>
          <cell r="V212">
            <v>675580154</v>
          </cell>
          <cell r="W212">
            <v>0</v>
          </cell>
          <cell r="X212">
            <v>0</v>
          </cell>
        </row>
        <row r="213">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row>
        <row r="214">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113682840621</v>
          </cell>
          <cell r="W214">
            <v>0</v>
          </cell>
          <cell r="X214">
            <v>0</v>
          </cell>
        </row>
        <row r="215">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201537214</v>
          </cell>
          <cell r="W215">
            <v>0</v>
          </cell>
          <cell r="X215">
            <v>0</v>
          </cell>
        </row>
        <row r="216">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row>
        <row r="217">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row>
        <row r="218">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1338579404</v>
          </cell>
          <cell r="W218">
            <v>0</v>
          </cell>
          <cell r="X218">
            <v>0</v>
          </cell>
        </row>
        <row r="219">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row>
        <row r="220">
          <cell r="G220">
            <v>0</v>
          </cell>
          <cell r="H220">
            <v>3661197508</v>
          </cell>
          <cell r="I220">
            <v>39668299</v>
          </cell>
          <cell r="J220">
            <v>1928653624</v>
          </cell>
          <cell r="K220">
            <v>-250782337593</v>
          </cell>
          <cell r="L220">
            <v>94838672</v>
          </cell>
          <cell r="M220">
            <v>-102313827</v>
          </cell>
          <cell r="N220">
            <v>-242720157</v>
          </cell>
          <cell r="O220">
            <v>160519676</v>
          </cell>
          <cell r="P220">
            <v>66404733</v>
          </cell>
          <cell r="Q220">
            <v>4094404561</v>
          </cell>
          <cell r="R220">
            <v>0</v>
          </cell>
          <cell r="S220">
            <v>0</v>
          </cell>
          <cell r="T220">
            <v>-130721833</v>
          </cell>
          <cell r="U220">
            <v>8814599848</v>
          </cell>
          <cell r="V220">
            <v>232351036112</v>
          </cell>
          <cell r="W220">
            <v>46770377</v>
          </cell>
          <cell r="X220">
            <v>0</v>
          </cell>
        </row>
        <row r="221">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row>
        <row r="222">
          <cell r="G222">
            <v>0</v>
          </cell>
          <cell r="H222">
            <v>-14181411709</v>
          </cell>
          <cell r="I222">
            <v>-37541441</v>
          </cell>
          <cell r="J222">
            <v>1728685355</v>
          </cell>
          <cell r="K222">
            <v>214061045557</v>
          </cell>
          <cell r="L222">
            <v>-44195557024</v>
          </cell>
          <cell r="M222">
            <v>36548224</v>
          </cell>
          <cell r="N222">
            <v>-29748428</v>
          </cell>
          <cell r="O222">
            <v>-16100131</v>
          </cell>
          <cell r="P222">
            <v>194019368</v>
          </cell>
          <cell r="Q222">
            <v>5800893278</v>
          </cell>
          <cell r="R222">
            <v>0</v>
          </cell>
          <cell r="S222">
            <v>0</v>
          </cell>
          <cell r="T222">
            <v>385419312</v>
          </cell>
          <cell r="U222">
            <v>58700342168</v>
          </cell>
          <cell r="V222">
            <v>-222649646082</v>
          </cell>
          <cell r="W222">
            <v>203014565</v>
          </cell>
          <cell r="X222">
            <v>0</v>
          </cell>
        </row>
        <row r="223">
          <cell r="G223">
            <v>0</v>
          </cell>
          <cell r="H223">
            <v>0</v>
          </cell>
          <cell r="I223">
            <v>0</v>
          </cell>
          <cell r="J223">
            <v>0</v>
          </cell>
          <cell r="K223">
            <v>0</v>
          </cell>
          <cell r="L223">
            <v>-2260654</v>
          </cell>
          <cell r="M223">
            <v>100</v>
          </cell>
          <cell r="N223">
            <v>0</v>
          </cell>
          <cell r="O223">
            <v>-165</v>
          </cell>
          <cell r="P223">
            <v>-15679</v>
          </cell>
          <cell r="Q223">
            <v>0</v>
          </cell>
          <cell r="R223">
            <v>0</v>
          </cell>
          <cell r="S223">
            <v>0</v>
          </cell>
          <cell r="T223">
            <v>0</v>
          </cell>
          <cell r="U223">
            <v>0</v>
          </cell>
          <cell r="V223">
            <v>3344380</v>
          </cell>
          <cell r="W223">
            <v>-334481</v>
          </cell>
          <cell r="X223">
            <v>0</v>
          </cell>
        </row>
        <row r="224">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row>
        <row r="225">
          <cell r="G225">
            <v>0</v>
          </cell>
          <cell r="H225">
            <v>0</v>
          </cell>
          <cell r="I225">
            <v>0</v>
          </cell>
          <cell r="J225">
            <v>0</v>
          </cell>
          <cell r="K225">
            <v>-2766949311</v>
          </cell>
          <cell r="L225">
            <v>0</v>
          </cell>
          <cell r="M225">
            <v>0</v>
          </cell>
          <cell r="N225">
            <v>0</v>
          </cell>
          <cell r="O225">
            <v>0</v>
          </cell>
          <cell r="P225">
            <v>0</v>
          </cell>
          <cell r="Q225">
            <v>0</v>
          </cell>
          <cell r="R225">
            <v>0</v>
          </cell>
          <cell r="S225">
            <v>0</v>
          </cell>
          <cell r="T225">
            <v>0</v>
          </cell>
          <cell r="U225">
            <v>0</v>
          </cell>
          <cell r="V225">
            <v>0</v>
          </cell>
          <cell r="W225">
            <v>0</v>
          </cell>
          <cell r="X225">
            <v>0</v>
          </cell>
        </row>
        <row r="226">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382500000</v>
          </cell>
          <cell r="V226">
            <v>-24381000000</v>
          </cell>
          <cell r="W226">
            <v>0</v>
          </cell>
          <cell r="X226">
            <v>0</v>
          </cell>
        </row>
        <row r="227">
          <cell r="G227">
            <v>0</v>
          </cell>
          <cell r="H227">
            <v>8111131638</v>
          </cell>
          <cell r="I227">
            <v>-21739105</v>
          </cell>
          <cell r="J227">
            <v>-2527670723</v>
          </cell>
          <cell r="K227">
            <v>8922407255</v>
          </cell>
          <cell r="L227">
            <v>44153659631</v>
          </cell>
          <cell r="M227">
            <v>-81789562</v>
          </cell>
          <cell r="N227">
            <v>-62578905</v>
          </cell>
          <cell r="O227">
            <v>-62841689</v>
          </cell>
          <cell r="P227">
            <v>-80834019</v>
          </cell>
          <cell r="Q227">
            <v>-6522340421</v>
          </cell>
          <cell r="R227">
            <v>0</v>
          </cell>
          <cell r="S227">
            <v>0</v>
          </cell>
          <cell r="T227">
            <v>-148648000</v>
          </cell>
          <cell r="U227">
            <v>-64945838789</v>
          </cell>
          <cell r="V227">
            <v>27711122888</v>
          </cell>
          <cell r="W227">
            <v>-207369921</v>
          </cell>
          <cell r="X227">
            <v>4179131961</v>
          </cell>
        </row>
        <row r="228">
          <cell r="G228">
            <v>0</v>
          </cell>
          <cell r="H228">
            <v>0</v>
          </cell>
          <cell r="I228">
            <v>0</v>
          </cell>
          <cell r="J228">
            <v>3</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row>
        <row r="229">
          <cell r="G229">
            <v>0</v>
          </cell>
          <cell r="H229">
            <v>-2080734845</v>
          </cell>
          <cell r="I229">
            <v>0</v>
          </cell>
          <cell r="J229">
            <v>-7566347095</v>
          </cell>
          <cell r="K229">
            <v>-419344964934</v>
          </cell>
          <cell r="L229">
            <v>0</v>
          </cell>
          <cell r="M229">
            <v>0</v>
          </cell>
          <cell r="N229">
            <v>-404894238</v>
          </cell>
          <cell r="O229">
            <v>0</v>
          </cell>
          <cell r="P229">
            <v>0</v>
          </cell>
          <cell r="Q229">
            <v>-9475514090</v>
          </cell>
          <cell r="R229">
            <v>0</v>
          </cell>
          <cell r="S229">
            <v>0</v>
          </cell>
          <cell r="T229">
            <v>-29739089</v>
          </cell>
          <cell r="U229">
            <v>0</v>
          </cell>
          <cell r="V229">
            <v>0</v>
          </cell>
          <cell r="W229">
            <v>0</v>
          </cell>
          <cell r="X229">
            <v>-128999405583.95401</v>
          </cell>
        </row>
        <row r="230">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2689756155.5051999</v>
          </cell>
        </row>
        <row r="231">
          <cell r="G231">
            <v>0</v>
          </cell>
          <cell r="H231">
            <v>0</v>
          </cell>
          <cell r="I231">
            <v>0</v>
          </cell>
          <cell r="J231">
            <v>236610970</v>
          </cell>
          <cell r="K231">
            <v>12324021723</v>
          </cell>
          <cell r="L231">
            <v>0</v>
          </cell>
          <cell r="M231">
            <v>0</v>
          </cell>
          <cell r="N231">
            <v>0</v>
          </cell>
          <cell r="O231">
            <v>0</v>
          </cell>
          <cell r="P231">
            <v>0</v>
          </cell>
          <cell r="Q231">
            <v>0</v>
          </cell>
          <cell r="R231">
            <v>0</v>
          </cell>
          <cell r="S231">
            <v>0</v>
          </cell>
          <cell r="T231">
            <v>0</v>
          </cell>
          <cell r="U231">
            <v>0</v>
          </cell>
          <cell r="V231">
            <v>0</v>
          </cell>
          <cell r="W231">
            <v>0</v>
          </cell>
          <cell r="X231">
            <v>0</v>
          </cell>
        </row>
        <row r="232">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3439740361</v>
          </cell>
          <cell r="V232">
            <v>0</v>
          </cell>
          <cell r="W232">
            <v>0</v>
          </cell>
          <cell r="X232">
            <v>3439740361</v>
          </cell>
        </row>
        <row r="233">
          <cell r="G233">
            <v>0</v>
          </cell>
          <cell r="H233">
            <v>0</v>
          </cell>
          <cell r="I233">
            <v>0</v>
          </cell>
          <cell r="J233">
            <v>0</v>
          </cell>
          <cell r="K233">
            <v>0</v>
          </cell>
          <cell r="L233">
            <v>0</v>
          </cell>
          <cell r="M233">
            <v>0</v>
          </cell>
          <cell r="N233">
            <v>147932429</v>
          </cell>
          <cell r="O233">
            <v>0</v>
          </cell>
          <cell r="P233">
            <v>0</v>
          </cell>
          <cell r="Q233">
            <v>8699080010</v>
          </cell>
          <cell r="R233">
            <v>0</v>
          </cell>
          <cell r="S233">
            <v>0</v>
          </cell>
          <cell r="T233">
            <v>11341577</v>
          </cell>
          <cell r="U233">
            <v>0</v>
          </cell>
          <cell r="V233">
            <v>0</v>
          </cell>
          <cell r="W233">
            <v>0</v>
          </cell>
          <cell r="X233">
            <v>0</v>
          </cell>
        </row>
        <row r="234">
          <cell r="G234">
            <v>0</v>
          </cell>
          <cell r="H234">
            <v>993430562</v>
          </cell>
          <cell r="I234">
            <v>0</v>
          </cell>
          <cell r="J234">
            <v>4992299747</v>
          </cell>
          <cell r="K234">
            <v>373544811011</v>
          </cell>
          <cell r="L234">
            <v>0</v>
          </cell>
          <cell r="M234">
            <v>0</v>
          </cell>
          <cell r="N234">
            <v>0</v>
          </cell>
          <cell r="O234">
            <v>0</v>
          </cell>
          <cell r="P234">
            <v>0</v>
          </cell>
          <cell r="Q234">
            <v>0</v>
          </cell>
          <cell r="R234">
            <v>0</v>
          </cell>
          <cell r="S234">
            <v>0</v>
          </cell>
          <cell r="T234">
            <v>0</v>
          </cell>
          <cell r="U234">
            <v>0</v>
          </cell>
          <cell r="V234">
            <v>0</v>
          </cell>
          <cell r="W234">
            <v>0</v>
          </cell>
          <cell r="X234">
            <v>119696972195.40239</v>
          </cell>
        </row>
        <row r="235">
          <cell r="G235">
            <v>0</v>
          </cell>
          <cell r="H235">
            <v>0</v>
          </cell>
          <cell r="I235">
            <v>0</v>
          </cell>
          <cell r="J235">
            <v>39637376</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row>
        <row r="236">
          <cell r="G236">
            <v>0</v>
          </cell>
          <cell r="H236">
            <v>0</v>
          </cell>
          <cell r="I236">
            <v>0</v>
          </cell>
          <cell r="J236">
            <v>0</v>
          </cell>
          <cell r="K236">
            <v>-3594332973</v>
          </cell>
          <cell r="L236">
            <v>0</v>
          </cell>
          <cell r="M236">
            <v>0</v>
          </cell>
          <cell r="N236">
            <v>0</v>
          </cell>
          <cell r="O236">
            <v>0</v>
          </cell>
          <cell r="P236">
            <v>0</v>
          </cell>
          <cell r="Q236">
            <v>0</v>
          </cell>
          <cell r="R236">
            <v>0</v>
          </cell>
          <cell r="S236">
            <v>0</v>
          </cell>
          <cell r="T236">
            <v>0</v>
          </cell>
          <cell r="U236">
            <v>0</v>
          </cell>
          <cell r="V236">
            <v>0</v>
          </cell>
          <cell r="W236">
            <v>0</v>
          </cell>
          <cell r="X236">
            <v>0</v>
          </cell>
        </row>
        <row r="237">
          <cell r="G237">
            <v>0</v>
          </cell>
          <cell r="H237">
            <v>0</v>
          </cell>
          <cell r="I237">
            <v>0</v>
          </cell>
          <cell r="J237">
            <v>0</v>
          </cell>
          <cell r="K237">
            <v>12749502863</v>
          </cell>
          <cell r="L237">
            <v>0</v>
          </cell>
          <cell r="M237">
            <v>0</v>
          </cell>
          <cell r="N237">
            <v>0</v>
          </cell>
          <cell r="O237">
            <v>0</v>
          </cell>
          <cell r="P237">
            <v>0</v>
          </cell>
          <cell r="Q237">
            <v>-904243923</v>
          </cell>
          <cell r="R237">
            <v>0</v>
          </cell>
          <cell r="S237">
            <v>0</v>
          </cell>
          <cell r="T237">
            <v>0</v>
          </cell>
          <cell r="U237">
            <v>0</v>
          </cell>
          <cell r="V237">
            <v>0</v>
          </cell>
          <cell r="W237">
            <v>0</v>
          </cell>
          <cell r="X237">
            <v>0</v>
          </cell>
        </row>
        <row r="238">
          <cell r="G238">
            <v>0</v>
          </cell>
          <cell r="H238">
            <v>0</v>
          </cell>
          <cell r="I238">
            <v>0</v>
          </cell>
          <cell r="J238">
            <v>0</v>
          </cell>
          <cell r="K238">
            <v>697762229</v>
          </cell>
          <cell r="L238">
            <v>0</v>
          </cell>
          <cell r="M238">
            <v>0</v>
          </cell>
          <cell r="N238">
            <v>0</v>
          </cell>
          <cell r="O238">
            <v>0</v>
          </cell>
          <cell r="P238">
            <v>0</v>
          </cell>
          <cell r="Q238">
            <v>0</v>
          </cell>
          <cell r="R238">
            <v>0</v>
          </cell>
          <cell r="S238">
            <v>0</v>
          </cell>
          <cell r="T238">
            <v>0</v>
          </cell>
          <cell r="U238">
            <v>0</v>
          </cell>
          <cell r="V238">
            <v>0</v>
          </cell>
          <cell r="W238">
            <v>0</v>
          </cell>
          <cell r="X238">
            <v>0</v>
          </cell>
        </row>
        <row r="239">
          <cell r="G239">
            <v>0</v>
          </cell>
          <cell r="H239">
            <v>0</v>
          </cell>
          <cell r="I239">
            <v>0</v>
          </cell>
          <cell r="J239">
            <v>0</v>
          </cell>
          <cell r="K239">
            <v>0</v>
          </cell>
          <cell r="L239">
            <v>0</v>
          </cell>
          <cell r="M239">
            <v>0</v>
          </cell>
          <cell r="N239">
            <v>0</v>
          </cell>
          <cell r="O239">
            <v>0</v>
          </cell>
          <cell r="P239">
            <v>0</v>
          </cell>
          <cell r="Q239">
            <v>-2006834</v>
          </cell>
          <cell r="R239">
            <v>0</v>
          </cell>
          <cell r="S239">
            <v>0</v>
          </cell>
          <cell r="T239">
            <v>0</v>
          </cell>
          <cell r="U239">
            <v>0</v>
          </cell>
          <cell r="V239">
            <v>0</v>
          </cell>
          <cell r="W239">
            <v>0</v>
          </cell>
          <cell r="X239">
            <v>0</v>
          </cell>
        </row>
        <row r="240">
          <cell r="G240">
            <v>0</v>
          </cell>
          <cell r="H240">
            <v>0</v>
          </cell>
          <cell r="I240">
            <v>0</v>
          </cell>
          <cell r="J240">
            <v>0</v>
          </cell>
          <cell r="K240">
            <v>-1198760126</v>
          </cell>
          <cell r="L240">
            <v>0</v>
          </cell>
          <cell r="M240">
            <v>0</v>
          </cell>
          <cell r="N240">
            <v>0</v>
          </cell>
          <cell r="O240">
            <v>0</v>
          </cell>
          <cell r="P240">
            <v>0</v>
          </cell>
          <cell r="Q240">
            <v>20698740</v>
          </cell>
          <cell r="R240">
            <v>0</v>
          </cell>
          <cell r="S240">
            <v>0</v>
          </cell>
          <cell r="T240">
            <v>0</v>
          </cell>
          <cell r="U240">
            <v>0</v>
          </cell>
          <cell r="V240">
            <v>0</v>
          </cell>
          <cell r="W240">
            <v>0</v>
          </cell>
          <cell r="X240">
            <v>0</v>
          </cell>
        </row>
        <row r="241">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row>
        <row r="242">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row>
        <row r="243">
          <cell r="G243">
            <v>0</v>
          </cell>
          <cell r="H243">
            <v>0</v>
          </cell>
          <cell r="I243">
            <v>0</v>
          </cell>
          <cell r="J243">
            <v>0</v>
          </cell>
          <cell r="K243">
            <v>0</v>
          </cell>
          <cell r="L243">
            <v>0</v>
          </cell>
          <cell r="M243">
            <v>0</v>
          </cell>
          <cell r="N243">
            <v>0</v>
          </cell>
          <cell r="O243">
            <v>0</v>
          </cell>
          <cell r="P243">
            <v>0</v>
          </cell>
          <cell r="Q243">
            <v>121336992</v>
          </cell>
          <cell r="R243">
            <v>0</v>
          </cell>
          <cell r="S243">
            <v>0</v>
          </cell>
          <cell r="T243">
            <v>0</v>
          </cell>
          <cell r="U243">
            <v>0</v>
          </cell>
          <cell r="V243">
            <v>0</v>
          </cell>
          <cell r="W243">
            <v>0</v>
          </cell>
          <cell r="X243">
            <v>0</v>
          </cell>
        </row>
        <row r="244">
          <cell r="G244">
            <v>0</v>
          </cell>
          <cell r="H244">
            <v>0</v>
          </cell>
          <cell r="I244">
            <v>0</v>
          </cell>
          <cell r="J244">
            <v>160239199</v>
          </cell>
          <cell r="K244">
            <v>184911382</v>
          </cell>
          <cell r="L244">
            <v>0</v>
          </cell>
          <cell r="M244">
            <v>0</v>
          </cell>
          <cell r="N244">
            <v>0</v>
          </cell>
          <cell r="O244">
            <v>0</v>
          </cell>
          <cell r="P244">
            <v>0</v>
          </cell>
          <cell r="Q244">
            <v>46644280</v>
          </cell>
          <cell r="R244">
            <v>0</v>
          </cell>
          <cell r="S244">
            <v>0</v>
          </cell>
          <cell r="T244">
            <v>0</v>
          </cell>
          <cell r="U244">
            <v>0</v>
          </cell>
          <cell r="V244">
            <v>30150131</v>
          </cell>
          <cell r="W244">
            <v>0</v>
          </cell>
          <cell r="X244">
            <v>192045711.09959996</v>
          </cell>
        </row>
        <row r="245">
          <cell r="G245">
            <v>0</v>
          </cell>
          <cell r="H245">
            <v>0</v>
          </cell>
          <cell r="I245">
            <v>0</v>
          </cell>
          <cell r="J245">
            <v>-2903954</v>
          </cell>
          <cell r="K245">
            <v>0</v>
          </cell>
          <cell r="L245">
            <v>0</v>
          </cell>
          <cell r="M245">
            <v>0</v>
          </cell>
          <cell r="N245">
            <v>0</v>
          </cell>
          <cell r="O245">
            <v>0</v>
          </cell>
          <cell r="P245">
            <v>0</v>
          </cell>
          <cell r="Q245">
            <v>117466843</v>
          </cell>
          <cell r="R245">
            <v>0</v>
          </cell>
          <cell r="S245">
            <v>0</v>
          </cell>
          <cell r="T245">
            <v>0</v>
          </cell>
          <cell r="U245">
            <v>0</v>
          </cell>
          <cell r="V245">
            <v>0</v>
          </cell>
          <cell r="W245">
            <v>0</v>
          </cell>
          <cell r="X245">
            <v>0</v>
          </cell>
        </row>
        <row r="246">
          <cell r="G246">
            <v>0</v>
          </cell>
          <cell r="H246">
            <v>0</v>
          </cell>
          <cell r="I246">
            <v>0</v>
          </cell>
          <cell r="J246">
            <v>181024328</v>
          </cell>
          <cell r="K246">
            <v>434919127</v>
          </cell>
          <cell r="L246">
            <v>0</v>
          </cell>
          <cell r="M246">
            <v>0</v>
          </cell>
          <cell r="N246">
            <v>0</v>
          </cell>
          <cell r="O246">
            <v>0</v>
          </cell>
          <cell r="P246">
            <v>0</v>
          </cell>
          <cell r="Q246">
            <v>38050732</v>
          </cell>
          <cell r="R246">
            <v>0</v>
          </cell>
          <cell r="S246">
            <v>0</v>
          </cell>
          <cell r="T246">
            <v>0</v>
          </cell>
          <cell r="U246">
            <v>0</v>
          </cell>
          <cell r="V246">
            <v>779080</v>
          </cell>
          <cell r="W246">
            <v>0</v>
          </cell>
          <cell r="X246">
            <v>0</v>
          </cell>
        </row>
        <row r="247">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row>
        <row r="248">
          <cell r="G248">
            <v>0</v>
          </cell>
          <cell r="H248">
            <v>0</v>
          </cell>
          <cell r="I248">
            <v>0</v>
          </cell>
          <cell r="J248">
            <v>0</v>
          </cell>
          <cell r="K248">
            <v>18842233235</v>
          </cell>
          <cell r="L248">
            <v>0</v>
          </cell>
          <cell r="M248">
            <v>0</v>
          </cell>
          <cell r="N248">
            <v>0</v>
          </cell>
          <cell r="O248">
            <v>0</v>
          </cell>
          <cell r="P248">
            <v>0</v>
          </cell>
          <cell r="Q248">
            <v>0</v>
          </cell>
          <cell r="R248">
            <v>0</v>
          </cell>
          <cell r="S248">
            <v>0</v>
          </cell>
          <cell r="T248">
            <v>0</v>
          </cell>
          <cell r="U248">
            <v>0</v>
          </cell>
          <cell r="V248">
            <v>0</v>
          </cell>
          <cell r="W248">
            <v>0</v>
          </cell>
          <cell r="X248">
            <v>0</v>
          </cell>
        </row>
        <row r="249">
          <cell r="G249">
            <v>0</v>
          </cell>
          <cell r="H249">
            <v>0</v>
          </cell>
          <cell r="I249">
            <v>0</v>
          </cell>
          <cell r="J249">
            <v>0</v>
          </cell>
          <cell r="K249">
            <v>400388520</v>
          </cell>
          <cell r="L249">
            <v>0</v>
          </cell>
          <cell r="M249">
            <v>0</v>
          </cell>
          <cell r="N249">
            <v>0</v>
          </cell>
          <cell r="O249">
            <v>0</v>
          </cell>
          <cell r="P249">
            <v>0</v>
          </cell>
          <cell r="Q249">
            <v>0</v>
          </cell>
          <cell r="R249">
            <v>0</v>
          </cell>
          <cell r="S249">
            <v>0</v>
          </cell>
          <cell r="T249">
            <v>0</v>
          </cell>
          <cell r="U249">
            <v>0</v>
          </cell>
          <cell r="V249">
            <v>0</v>
          </cell>
          <cell r="W249">
            <v>0</v>
          </cell>
          <cell r="X249">
            <v>0</v>
          </cell>
        </row>
        <row r="250">
          <cell r="G250">
            <v>0</v>
          </cell>
          <cell r="H250">
            <v>0</v>
          </cell>
          <cell r="I250">
            <v>0</v>
          </cell>
          <cell r="J250">
            <v>89034609</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row>
        <row r="251">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row>
        <row r="252">
          <cell r="G252">
            <v>0</v>
          </cell>
          <cell r="H252">
            <v>0</v>
          </cell>
          <cell r="I252">
            <v>0</v>
          </cell>
          <cell r="J252">
            <v>229467191</v>
          </cell>
          <cell r="K252">
            <v>5639951017</v>
          </cell>
          <cell r="L252">
            <v>0</v>
          </cell>
          <cell r="M252">
            <v>0</v>
          </cell>
          <cell r="N252">
            <v>0</v>
          </cell>
          <cell r="O252">
            <v>0</v>
          </cell>
          <cell r="P252">
            <v>0</v>
          </cell>
          <cell r="Q252">
            <v>0</v>
          </cell>
          <cell r="R252">
            <v>0</v>
          </cell>
          <cell r="S252">
            <v>0</v>
          </cell>
          <cell r="T252">
            <v>0</v>
          </cell>
          <cell r="U252">
            <v>0</v>
          </cell>
          <cell r="V252">
            <v>0</v>
          </cell>
          <cell r="W252">
            <v>0</v>
          </cell>
          <cell r="X252">
            <v>0</v>
          </cell>
        </row>
        <row r="253">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row>
        <row r="254">
          <cell r="G254">
            <v>0</v>
          </cell>
          <cell r="H254">
            <v>0</v>
          </cell>
          <cell r="I254">
            <v>0</v>
          </cell>
          <cell r="J254">
            <v>197315963</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row>
        <row r="255">
          <cell r="G255">
            <v>0</v>
          </cell>
          <cell r="H255">
            <v>1613971247</v>
          </cell>
          <cell r="I255">
            <v>-466</v>
          </cell>
          <cell r="J255">
            <v>1264344890</v>
          </cell>
          <cell r="K255">
            <v>18310492027</v>
          </cell>
          <cell r="L255">
            <v>0</v>
          </cell>
          <cell r="M255">
            <v>7661820</v>
          </cell>
          <cell r="N255">
            <v>1326343732</v>
          </cell>
          <cell r="O255">
            <v>119</v>
          </cell>
          <cell r="P255">
            <v>-46</v>
          </cell>
          <cell r="Q255">
            <v>799117811</v>
          </cell>
          <cell r="R255">
            <v>0</v>
          </cell>
          <cell r="S255">
            <v>0</v>
          </cell>
          <cell r="T255">
            <v>62532806</v>
          </cell>
          <cell r="U255">
            <v>4489300003</v>
          </cell>
          <cell r="V255">
            <v>225233608</v>
          </cell>
          <cell r="W255">
            <v>17914</v>
          </cell>
          <cell r="X255">
            <v>24308537.185199998</v>
          </cell>
        </row>
        <row r="256">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row>
        <row r="257">
          <cell r="G257">
            <v>0</v>
          </cell>
          <cell r="H257">
            <v>-165688345</v>
          </cell>
          <cell r="I257">
            <v>-25821418</v>
          </cell>
          <cell r="J257">
            <v>53559254</v>
          </cell>
          <cell r="K257">
            <v>20642995515</v>
          </cell>
          <cell r="L257">
            <v>0</v>
          </cell>
          <cell r="M257">
            <v>-20283916</v>
          </cell>
          <cell r="N257">
            <v>-1263119638</v>
          </cell>
          <cell r="O257">
            <v>-22061708</v>
          </cell>
          <cell r="P257">
            <v>-29871099</v>
          </cell>
          <cell r="Q257">
            <v>3720134</v>
          </cell>
          <cell r="R257">
            <v>0</v>
          </cell>
          <cell r="S257">
            <v>0</v>
          </cell>
          <cell r="T257">
            <v>-3</v>
          </cell>
          <cell r="U257">
            <v>203839796</v>
          </cell>
          <cell r="V257">
            <v>77595536</v>
          </cell>
          <cell r="W257">
            <v>0</v>
          </cell>
          <cell r="X257">
            <v>11942101.149599999</v>
          </cell>
        </row>
        <row r="258">
          <cell r="G258">
            <v>0</v>
          </cell>
          <cell r="H258">
            <v>0</v>
          </cell>
          <cell r="I258">
            <v>0</v>
          </cell>
          <cell r="J258">
            <v>0</v>
          </cell>
          <cell r="K258">
            <v>3008553707</v>
          </cell>
          <cell r="L258">
            <v>0</v>
          </cell>
          <cell r="M258">
            <v>0</v>
          </cell>
          <cell r="N258">
            <v>0</v>
          </cell>
          <cell r="O258">
            <v>0</v>
          </cell>
          <cell r="P258">
            <v>0</v>
          </cell>
          <cell r="Q258">
            <v>0</v>
          </cell>
          <cell r="R258">
            <v>0</v>
          </cell>
          <cell r="S258">
            <v>0</v>
          </cell>
          <cell r="T258">
            <v>0</v>
          </cell>
          <cell r="U258">
            <v>0</v>
          </cell>
          <cell r="V258">
            <v>0</v>
          </cell>
          <cell r="W258">
            <v>0</v>
          </cell>
          <cell r="X258">
            <v>0</v>
          </cell>
        </row>
        <row r="259">
          <cell r="G259">
            <v>0</v>
          </cell>
          <cell r="H259">
            <v>21180</v>
          </cell>
          <cell r="I259">
            <v>206712</v>
          </cell>
          <cell r="J259">
            <v>256916</v>
          </cell>
          <cell r="K259">
            <v>5788179</v>
          </cell>
          <cell r="L259">
            <v>0</v>
          </cell>
          <cell r="M259">
            <v>0</v>
          </cell>
          <cell r="N259">
            <v>0</v>
          </cell>
          <cell r="O259">
            <v>0</v>
          </cell>
          <cell r="P259">
            <v>0</v>
          </cell>
          <cell r="Q259">
            <v>0</v>
          </cell>
          <cell r="R259">
            <v>0</v>
          </cell>
          <cell r="S259">
            <v>0</v>
          </cell>
          <cell r="T259">
            <v>0</v>
          </cell>
          <cell r="U259">
            <v>0</v>
          </cell>
          <cell r="V259">
            <v>6392382</v>
          </cell>
          <cell r="W259">
            <v>0</v>
          </cell>
          <cell r="X259">
            <v>250214868.92399997</v>
          </cell>
        </row>
        <row r="260">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row>
        <row r="261">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64517999.999999993</v>
          </cell>
        </row>
        <row r="262">
          <cell r="G262">
            <v>0</v>
          </cell>
          <cell r="H262">
            <v>-26967532</v>
          </cell>
          <cell r="I262">
            <v>0</v>
          </cell>
          <cell r="J262">
            <v>-6085429</v>
          </cell>
          <cell r="K262">
            <v>122713325</v>
          </cell>
          <cell r="L262">
            <v>0</v>
          </cell>
          <cell r="M262">
            <v>-326</v>
          </cell>
          <cell r="N262">
            <v>3499443</v>
          </cell>
          <cell r="O262">
            <v>0</v>
          </cell>
          <cell r="P262">
            <v>-4</v>
          </cell>
          <cell r="Q262">
            <v>0</v>
          </cell>
          <cell r="R262">
            <v>0</v>
          </cell>
          <cell r="S262">
            <v>0</v>
          </cell>
          <cell r="T262">
            <v>0</v>
          </cell>
          <cell r="U262">
            <v>1986409</v>
          </cell>
          <cell r="V262">
            <v>3881224</v>
          </cell>
          <cell r="W262">
            <v>0</v>
          </cell>
          <cell r="X262">
            <v>0</v>
          </cell>
        </row>
        <row r="263">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1450955</v>
          </cell>
          <cell r="V263">
            <v>0</v>
          </cell>
          <cell r="W263">
            <v>0</v>
          </cell>
          <cell r="X263">
            <v>0</v>
          </cell>
        </row>
        <row r="264">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row>
        <row r="265">
          <cell r="G265">
            <v>0</v>
          </cell>
          <cell r="H265">
            <v>29335421</v>
          </cell>
          <cell r="I265">
            <v>694393</v>
          </cell>
          <cell r="J265">
            <v>0</v>
          </cell>
          <cell r="K265">
            <v>33910380</v>
          </cell>
          <cell r="L265">
            <v>0</v>
          </cell>
          <cell r="M265">
            <v>0</v>
          </cell>
          <cell r="N265">
            <v>2164930</v>
          </cell>
          <cell r="O265">
            <v>3107795</v>
          </cell>
          <cell r="P265">
            <v>1457729</v>
          </cell>
          <cell r="Q265">
            <v>4920354</v>
          </cell>
          <cell r="R265">
            <v>0</v>
          </cell>
          <cell r="S265">
            <v>0</v>
          </cell>
          <cell r="T265">
            <v>0</v>
          </cell>
          <cell r="U265">
            <v>187830500</v>
          </cell>
          <cell r="V265">
            <v>0</v>
          </cell>
          <cell r="W265">
            <v>0</v>
          </cell>
          <cell r="X265">
            <v>0</v>
          </cell>
        </row>
        <row r="266">
          <cell r="G266">
            <v>0</v>
          </cell>
          <cell r="H266">
            <v>0</v>
          </cell>
          <cell r="I266">
            <v>0</v>
          </cell>
          <cell r="J266">
            <v>18652566</v>
          </cell>
          <cell r="K266">
            <v>0</v>
          </cell>
          <cell r="L266">
            <v>0</v>
          </cell>
          <cell r="M266">
            <v>1129989</v>
          </cell>
          <cell r="N266">
            <v>0</v>
          </cell>
          <cell r="O266">
            <v>0</v>
          </cell>
          <cell r="P266">
            <v>0</v>
          </cell>
          <cell r="Q266">
            <v>0</v>
          </cell>
          <cell r="R266">
            <v>0</v>
          </cell>
          <cell r="S266">
            <v>0</v>
          </cell>
          <cell r="T266">
            <v>0</v>
          </cell>
          <cell r="U266">
            <v>0</v>
          </cell>
          <cell r="V266">
            <v>64792000</v>
          </cell>
          <cell r="W266">
            <v>0</v>
          </cell>
          <cell r="X266">
            <v>0</v>
          </cell>
        </row>
        <row r="267">
          <cell r="G267">
            <v>0</v>
          </cell>
          <cell r="H267">
            <v>19</v>
          </cell>
          <cell r="I267">
            <v>0</v>
          </cell>
          <cell r="J267">
            <v>32570077</v>
          </cell>
          <cell r="K267">
            <v>150972896</v>
          </cell>
          <cell r="L267">
            <v>0</v>
          </cell>
          <cell r="M267">
            <v>-4</v>
          </cell>
          <cell r="N267">
            <v>32581813</v>
          </cell>
          <cell r="O267">
            <v>1149742</v>
          </cell>
          <cell r="P267">
            <v>-2</v>
          </cell>
          <cell r="Q267">
            <v>18330938</v>
          </cell>
          <cell r="R267">
            <v>0</v>
          </cell>
          <cell r="S267">
            <v>0</v>
          </cell>
          <cell r="T267">
            <v>0</v>
          </cell>
          <cell r="U267">
            <v>69590362</v>
          </cell>
          <cell r="V267">
            <v>0</v>
          </cell>
          <cell r="W267">
            <v>0</v>
          </cell>
          <cell r="X267">
            <v>0</v>
          </cell>
        </row>
        <row r="268">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4389126042</v>
          </cell>
          <cell r="W268">
            <v>0</v>
          </cell>
          <cell r="X268">
            <v>0</v>
          </cell>
        </row>
        <row r="269">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785667970</v>
          </cell>
          <cell r="W269">
            <v>0</v>
          </cell>
          <cell r="X269">
            <v>0</v>
          </cell>
        </row>
        <row r="270">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108281630</v>
          </cell>
          <cell r="W270">
            <v>0</v>
          </cell>
          <cell r="X270">
            <v>-150511358.25119999</v>
          </cell>
        </row>
        <row r="271">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3267952.8323999997</v>
          </cell>
        </row>
        <row r="272">
          <cell r="G272">
            <v>0</v>
          </cell>
          <cell r="H272">
            <v>4989961</v>
          </cell>
          <cell r="I272">
            <v>-2861128</v>
          </cell>
          <cell r="J272">
            <v>25767488</v>
          </cell>
          <cell r="K272">
            <v>-676180193</v>
          </cell>
          <cell r="L272">
            <v>0</v>
          </cell>
          <cell r="M272">
            <v>-1291070</v>
          </cell>
          <cell r="N272">
            <v>10136097</v>
          </cell>
          <cell r="O272">
            <v>155776</v>
          </cell>
          <cell r="P272">
            <v>5551930</v>
          </cell>
          <cell r="Q272">
            <v>-2498723</v>
          </cell>
          <cell r="R272">
            <v>0</v>
          </cell>
          <cell r="S272">
            <v>0</v>
          </cell>
          <cell r="T272">
            <v>0</v>
          </cell>
          <cell r="U272">
            <v>-49656756</v>
          </cell>
          <cell r="V272">
            <v>25243069</v>
          </cell>
          <cell r="W272">
            <v>0</v>
          </cell>
          <cell r="X272">
            <v>836785.5564</v>
          </cell>
        </row>
        <row r="273">
          <cell r="G273">
            <v>0</v>
          </cell>
          <cell r="H273">
            <v>40231194</v>
          </cell>
          <cell r="I273">
            <v>-6064433</v>
          </cell>
          <cell r="J273">
            <v>1532337</v>
          </cell>
          <cell r="K273">
            <v>2197721200</v>
          </cell>
          <cell r="L273">
            <v>-1589550</v>
          </cell>
          <cell r="M273">
            <v>2201597</v>
          </cell>
          <cell r="N273">
            <v>-69417706</v>
          </cell>
          <cell r="O273">
            <v>136690</v>
          </cell>
          <cell r="P273">
            <v>6802191</v>
          </cell>
          <cell r="Q273">
            <v>-1610221</v>
          </cell>
          <cell r="R273">
            <v>0</v>
          </cell>
          <cell r="S273">
            <v>0</v>
          </cell>
          <cell r="T273">
            <v>0</v>
          </cell>
          <cell r="U273">
            <v>-3625834</v>
          </cell>
          <cell r="V273">
            <v>4605367328</v>
          </cell>
          <cell r="W273">
            <v>-477225</v>
          </cell>
          <cell r="X273">
            <v>0</v>
          </cell>
        </row>
        <row r="274">
          <cell r="G274">
            <v>0</v>
          </cell>
          <cell r="H274">
            <v>29946523</v>
          </cell>
          <cell r="I274">
            <v>0</v>
          </cell>
          <cell r="J274">
            <v>-83122292</v>
          </cell>
          <cell r="K274">
            <v>1918255458</v>
          </cell>
          <cell r="L274">
            <v>0</v>
          </cell>
          <cell r="M274">
            <v>0</v>
          </cell>
          <cell r="N274">
            <v>0</v>
          </cell>
          <cell r="O274">
            <v>0</v>
          </cell>
          <cell r="P274">
            <v>0</v>
          </cell>
          <cell r="Q274">
            <v>0</v>
          </cell>
          <cell r="R274">
            <v>0</v>
          </cell>
          <cell r="S274">
            <v>0</v>
          </cell>
          <cell r="T274">
            <v>0</v>
          </cell>
          <cell r="U274">
            <v>-330741250</v>
          </cell>
          <cell r="V274">
            <v>-5833072940</v>
          </cell>
          <cell r="W274">
            <v>0</v>
          </cell>
          <cell r="X274">
            <v>0</v>
          </cell>
        </row>
        <row r="275">
          <cell r="G275">
            <v>0</v>
          </cell>
          <cell r="H275">
            <v>-6913067</v>
          </cell>
          <cell r="I275">
            <v>0</v>
          </cell>
          <cell r="J275">
            <v>49690346</v>
          </cell>
          <cell r="K275">
            <v>-395779928</v>
          </cell>
          <cell r="L275">
            <v>0</v>
          </cell>
          <cell r="M275">
            <v>0</v>
          </cell>
          <cell r="N275">
            <v>0</v>
          </cell>
          <cell r="O275">
            <v>0</v>
          </cell>
          <cell r="P275">
            <v>0</v>
          </cell>
          <cell r="Q275">
            <v>0</v>
          </cell>
          <cell r="R275">
            <v>0</v>
          </cell>
          <cell r="S275">
            <v>0</v>
          </cell>
          <cell r="T275">
            <v>0</v>
          </cell>
          <cell r="U275">
            <v>375975805</v>
          </cell>
          <cell r="V275">
            <v>1999782485</v>
          </cell>
          <cell r="W275">
            <v>0</v>
          </cell>
          <cell r="X275">
            <v>0</v>
          </cell>
        </row>
        <row r="276">
          <cell r="G276">
            <v>0</v>
          </cell>
          <cell r="H276">
            <v>91730089</v>
          </cell>
          <cell r="I276">
            <v>5187578</v>
          </cell>
          <cell r="J276">
            <v>25615294</v>
          </cell>
          <cell r="K276">
            <v>0</v>
          </cell>
          <cell r="L276">
            <v>0</v>
          </cell>
          <cell r="M276">
            <v>1492911</v>
          </cell>
          <cell r="N276">
            <v>51547148</v>
          </cell>
          <cell r="O276">
            <v>4305340</v>
          </cell>
          <cell r="P276">
            <v>2724679</v>
          </cell>
          <cell r="Q276">
            <v>159084143</v>
          </cell>
          <cell r="R276">
            <v>0</v>
          </cell>
          <cell r="S276">
            <v>0</v>
          </cell>
          <cell r="T276">
            <v>-2540770</v>
          </cell>
          <cell r="U276">
            <v>-463018777</v>
          </cell>
          <cell r="V276">
            <v>-109024638</v>
          </cell>
          <cell r="W276">
            <v>0</v>
          </cell>
          <cell r="X276">
            <v>886364090.90999997</v>
          </cell>
        </row>
        <row r="277">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4266775177.5345984</v>
          </cell>
        </row>
        <row r="278">
          <cell r="O278">
            <v>0</v>
          </cell>
        </row>
        <row r="279">
          <cell r="G279">
            <v>0</v>
          </cell>
          <cell r="H279">
            <v>0</v>
          </cell>
          <cell r="I279">
            <v>0</v>
          </cell>
          <cell r="J279">
            <v>0</v>
          </cell>
          <cell r="K279">
            <v>0</v>
          </cell>
          <cell r="L279">
            <v>0</v>
          </cell>
          <cell r="M279">
            <v>0</v>
          </cell>
          <cell r="N279">
            <v>0</v>
          </cell>
          <cell r="O279">
            <v>0</v>
          </cell>
          <cell r="P279">
            <v>0</v>
          </cell>
          <cell r="Q279">
            <v>0</v>
          </cell>
          <cell r="S279">
            <v>0</v>
          </cell>
          <cell r="T279">
            <v>0</v>
          </cell>
          <cell r="U279">
            <v>0</v>
          </cell>
          <cell r="V279">
            <v>0</v>
          </cell>
          <cell r="W279">
            <v>0</v>
          </cell>
          <cell r="X279">
            <v>-1.33514404296875E-5</v>
          </cell>
        </row>
        <row r="280">
          <cell r="G280">
            <v>0</v>
          </cell>
          <cell r="H280">
            <v>523352407</v>
          </cell>
          <cell r="I280">
            <v>-28658762</v>
          </cell>
          <cell r="J280">
            <v>-60840219</v>
          </cell>
          <cell r="K280">
            <v>45999885640</v>
          </cell>
          <cell r="L280">
            <v>-1589550</v>
          </cell>
          <cell r="M280">
            <v>-9088999</v>
          </cell>
          <cell r="N280">
            <v>-163225990</v>
          </cell>
          <cell r="O280">
            <v>-13206246</v>
          </cell>
          <cell r="P280">
            <v>-13334622</v>
          </cell>
          <cell r="Q280">
            <v>-357422814</v>
          </cell>
          <cell r="R280">
            <v>0</v>
          </cell>
          <cell r="S280">
            <v>0</v>
          </cell>
          <cell r="T280">
            <v>41594521</v>
          </cell>
          <cell r="U280">
            <v>1040288942</v>
          </cell>
          <cell r="V280">
            <v>6163631647</v>
          </cell>
          <cell r="W280">
            <v>-459311</v>
          </cell>
          <cell r="X280">
            <v>-2018986182.6404181</v>
          </cell>
        </row>
        <row r="281">
          <cell r="G281">
            <v>-0.30800001089360413</v>
          </cell>
          <cell r="H281">
            <v>-0.30799999998770483</v>
          </cell>
          <cell r="I281" t="e">
            <v>#DIV/0!</v>
          </cell>
          <cell r="J281">
            <v>0</v>
          </cell>
          <cell r="K281">
            <v>-0.25657902765506846</v>
          </cell>
          <cell r="L281">
            <v>-6.2467973269592317E-2</v>
          </cell>
          <cell r="M281">
            <v>-0.30881255993378831</v>
          </cell>
          <cell r="N281">
            <v>0</v>
          </cell>
          <cell r="O281">
            <v>0</v>
          </cell>
          <cell r="P281">
            <v>-0.308000057398371</v>
          </cell>
          <cell r="Q281">
            <v>-0.27127268636325735</v>
          </cell>
          <cell r="R281">
            <v>0.72872731363674303</v>
          </cell>
          <cell r="S281" t="e">
            <v>#DIV/0!</v>
          </cell>
          <cell r="T281" t="e">
            <v>#DIV/0!</v>
          </cell>
          <cell r="U281" t="e">
            <v>#DIV/0!</v>
          </cell>
          <cell r="V281">
            <v>0</v>
          </cell>
          <cell r="X281">
            <v>-0.27375231849864151</v>
          </cell>
        </row>
        <row r="282">
          <cell r="G282">
            <v>0</v>
          </cell>
          <cell r="H282">
            <v>8634484045</v>
          </cell>
          <cell r="I282">
            <v>-50397867</v>
          </cell>
          <cell r="J282">
            <v>-2588510942</v>
          </cell>
          <cell r="K282">
            <v>54922292895</v>
          </cell>
          <cell r="L282">
            <v>44152070081</v>
          </cell>
          <cell r="M282">
            <v>-90878561</v>
          </cell>
          <cell r="N282">
            <v>-225804895</v>
          </cell>
          <cell r="O282">
            <v>-76047935</v>
          </cell>
          <cell r="P282">
            <v>-94168641</v>
          </cell>
          <cell r="Q282">
            <v>-6879763235</v>
          </cell>
          <cell r="R282">
            <v>0</v>
          </cell>
          <cell r="S282">
            <v>0</v>
          </cell>
          <cell r="T282">
            <v>-107053479</v>
          </cell>
          <cell r="U282">
            <v>-63905549847</v>
          </cell>
          <cell r="V282">
            <v>33874754535</v>
          </cell>
          <cell r="W282">
            <v>-207829232</v>
          </cell>
          <cell r="X282">
            <v>2160145778.3595819</v>
          </cell>
        </row>
        <row r="284">
          <cell r="L284">
            <v>-2600000000</v>
          </cell>
        </row>
        <row r="285">
          <cell r="L285">
            <v>2600000000</v>
          </cell>
        </row>
        <row r="295">
          <cell r="G295">
            <v>0</v>
          </cell>
          <cell r="H295">
            <v>0</v>
          </cell>
          <cell r="I295">
            <v>0</v>
          </cell>
          <cell r="J295">
            <v>0</v>
          </cell>
          <cell r="K295">
            <v>0</v>
          </cell>
          <cell r="L295">
            <v>0</v>
          </cell>
          <cell r="M295">
            <v>0</v>
          </cell>
          <cell r="N295">
            <v>0</v>
          </cell>
          <cell r="P295">
            <v>0</v>
          </cell>
          <cell r="Q295">
            <v>0</v>
          </cell>
          <cell r="R295">
            <v>0</v>
          </cell>
          <cell r="S295">
            <v>0</v>
          </cell>
          <cell r="U295">
            <v>0</v>
          </cell>
          <cell r="V295">
            <v>0</v>
          </cell>
          <cell r="W295">
            <v>0</v>
          </cell>
          <cell r="X295">
            <v>0</v>
          </cell>
        </row>
        <row r="296">
          <cell r="G296">
            <v>110</v>
          </cell>
          <cell r="H296">
            <v>120</v>
          </cell>
          <cell r="I296">
            <v>126</v>
          </cell>
          <cell r="J296">
            <v>140</v>
          </cell>
          <cell r="K296">
            <v>150</v>
          </cell>
          <cell r="L296">
            <v>155</v>
          </cell>
          <cell r="M296">
            <v>160</v>
          </cell>
          <cell r="N296">
            <v>180</v>
          </cell>
          <cell r="P296">
            <v>315</v>
          </cell>
          <cell r="Q296">
            <v>320</v>
          </cell>
          <cell r="R296">
            <v>325</v>
          </cell>
          <cell r="S296">
            <v>330</v>
          </cell>
          <cell r="U296">
            <v>410</v>
          </cell>
          <cell r="V296">
            <v>510</v>
          </cell>
          <cell r="W296">
            <v>512</v>
          </cell>
          <cell r="X296" t="str">
            <v>HKG</v>
          </cell>
        </row>
        <row r="297">
          <cell r="H297">
            <v>165688345</v>
          </cell>
          <cell r="J297">
            <v>-53559254</v>
          </cell>
        </row>
        <row r="299">
          <cell r="H299">
            <v>-165688345</v>
          </cell>
          <cell r="J299">
            <v>-117332586</v>
          </cell>
        </row>
        <row r="301">
          <cell r="J301">
            <v>3521904</v>
          </cell>
        </row>
        <row r="302">
          <cell r="J302">
            <v>6056000</v>
          </cell>
        </row>
        <row r="303">
          <cell r="J303">
            <v>170147280</v>
          </cell>
        </row>
        <row r="304">
          <cell r="J304">
            <v>-39832</v>
          </cell>
        </row>
        <row r="305">
          <cell r="J305">
            <v>-2524421</v>
          </cell>
        </row>
        <row r="306">
          <cell r="J306">
            <v>-4669091</v>
          </cell>
        </row>
        <row r="307">
          <cell r="J307">
            <v>-1600000</v>
          </cell>
        </row>
        <row r="333">
          <cell r="G333">
            <v>0</v>
          </cell>
          <cell r="H333">
            <v>0</v>
          </cell>
          <cell r="I333">
            <v>0</v>
          </cell>
          <cell r="J333">
            <v>0</v>
          </cell>
          <cell r="K333">
            <v>0</v>
          </cell>
          <cell r="L333">
            <v>0</v>
          </cell>
          <cell r="M333">
            <v>0</v>
          </cell>
          <cell r="N333">
            <v>0</v>
          </cell>
          <cell r="P333">
            <v>0</v>
          </cell>
          <cell r="Q333">
            <v>0</v>
          </cell>
          <cell r="R333">
            <v>0</v>
          </cell>
          <cell r="S333">
            <v>0</v>
          </cell>
          <cell r="U333">
            <v>0</v>
          </cell>
          <cell r="V333">
            <v>0</v>
          </cell>
          <cell r="W333">
            <v>0</v>
          </cell>
          <cell r="X333">
            <v>0</v>
          </cell>
        </row>
        <row r="334">
          <cell r="G334">
            <v>110</v>
          </cell>
          <cell r="H334">
            <v>120</v>
          </cell>
          <cell r="I334">
            <v>126</v>
          </cell>
          <cell r="J334">
            <v>140</v>
          </cell>
          <cell r="K334">
            <v>150</v>
          </cell>
          <cell r="L334">
            <v>155</v>
          </cell>
          <cell r="M334">
            <v>160</v>
          </cell>
          <cell r="N334">
            <v>180</v>
          </cell>
          <cell r="P334">
            <v>315</v>
          </cell>
          <cell r="Q334">
            <v>320</v>
          </cell>
          <cell r="R334">
            <v>325</v>
          </cell>
          <cell r="S334">
            <v>330</v>
          </cell>
          <cell r="U334">
            <v>410</v>
          </cell>
          <cell r="V334">
            <v>510</v>
          </cell>
          <cell r="W334">
            <v>512</v>
          </cell>
          <cell r="X334" t="str">
            <v>HKG</v>
          </cell>
        </row>
        <row r="335">
          <cell r="J335">
            <v>-737676992</v>
          </cell>
        </row>
        <row r="336">
          <cell r="J336">
            <v>175667730</v>
          </cell>
        </row>
        <row r="337">
          <cell r="J337">
            <v>2376055</v>
          </cell>
        </row>
        <row r="338">
          <cell r="J338">
            <v>49417860</v>
          </cell>
        </row>
        <row r="339">
          <cell r="J339">
            <v>-111712</v>
          </cell>
        </row>
        <row r="340">
          <cell r="J340">
            <v>646500</v>
          </cell>
        </row>
        <row r="341">
          <cell r="J341">
            <v>-4312110</v>
          </cell>
        </row>
        <row r="342">
          <cell r="J342">
            <v>33956649</v>
          </cell>
        </row>
        <row r="359">
          <cell r="J359">
            <v>480036020</v>
          </cell>
        </row>
        <row r="364">
          <cell r="G364">
            <v>0</v>
          </cell>
          <cell r="H364">
            <v>0</v>
          </cell>
          <cell r="I364">
            <v>0</v>
          </cell>
          <cell r="J364">
            <v>0</v>
          </cell>
          <cell r="K364">
            <v>0</v>
          </cell>
          <cell r="L364">
            <v>0</v>
          </cell>
          <cell r="M364">
            <v>0</v>
          </cell>
          <cell r="N364">
            <v>0</v>
          </cell>
          <cell r="P364">
            <v>0</v>
          </cell>
          <cell r="Q364">
            <v>0</v>
          </cell>
          <cell r="R364">
            <v>0</v>
          </cell>
          <cell r="S364">
            <v>0</v>
          </cell>
          <cell r="U364">
            <v>0</v>
          </cell>
          <cell r="V364">
            <v>0</v>
          </cell>
          <cell r="W364">
            <v>0</v>
          </cell>
          <cell r="X364">
            <v>0</v>
          </cell>
        </row>
        <row r="365">
          <cell r="G365">
            <v>110</v>
          </cell>
          <cell r="H365">
            <v>120</v>
          </cell>
          <cell r="I365">
            <v>126</v>
          </cell>
          <cell r="J365">
            <v>140</v>
          </cell>
          <cell r="K365">
            <v>150</v>
          </cell>
          <cell r="L365">
            <v>155</v>
          </cell>
          <cell r="M365">
            <v>160</v>
          </cell>
          <cell r="N365">
            <v>180</v>
          </cell>
          <cell r="P365">
            <v>315</v>
          </cell>
          <cell r="Q365">
            <v>320</v>
          </cell>
          <cell r="R365">
            <v>325</v>
          </cell>
          <cell r="S365">
            <v>330</v>
          </cell>
          <cell r="U365">
            <v>410</v>
          </cell>
          <cell r="V365">
            <v>510</v>
          </cell>
          <cell r="W365">
            <v>512</v>
          </cell>
          <cell r="X365" t="str">
            <v>HKG</v>
          </cell>
        </row>
        <row r="368">
          <cell r="V368">
            <v>263073995</v>
          </cell>
        </row>
        <row r="369">
          <cell r="V369">
            <v>-263073995</v>
          </cell>
        </row>
      </sheetData>
      <sheetData sheetId="3" refreshError="1"/>
      <sheetData sheetId="4" refreshError="1"/>
      <sheetData sheetId="5" refreshError="1"/>
      <sheetData sheetId="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400"/>
      <sheetName val="공시사항점검표 -kicpa"/>
    </sheetNames>
    <definedNames>
      <definedName name="_KDX3" refersTo="#REF!"/>
      <definedName name="aaaa" refersTo="#REF!"/>
      <definedName name="aaaaa" refersTo="#REF!"/>
      <definedName name="aaaaaa" refersTo="#REF!"/>
      <definedName name="ASAS" refersTo="#REF!"/>
      <definedName name="asd" refersTo="#REF!"/>
      <definedName name="asdf" refersTo="#REF!"/>
      <definedName name="asdfg" refersTo="#REF!"/>
      <definedName name="asxz" refersTo="#REF!"/>
      <definedName name="audit_button2_click" refersTo="#REF!"/>
      <definedName name="BackTo" refersTo="#REF!"/>
      <definedName name="BB" refersTo="#REF!"/>
      <definedName name="bbbb" refersTo="#REF!"/>
      <definedName name="bbbbb" refersTo="#REF!"/>
      <definedName name="BlankMacro1"/>
      <definedName name="BLCH"/>
      <definedName name="book" refersTo="#REF!"/>
      <definedName name="book2" refersTo="#REF!"/>
      <definedName name="book3" refersTo="#REF!"/>
      <definedName name="bsNote" refersTo="#REF!"/>
      <definedName name="btn" refersTo="#REF!"/>
      <definedName name="btnClose" refersTo="#REF!"/>
      <definedName name="btnFootNoting" refersTo="#REF!"/>
      <definedName name="btnNext" refersTo="#REF!"/>
      <definedName name="btnnnnn" refersTo="#REF!"/>
      <definedName name="btnOK" refersTo="#REF!"/>
      <definedName name="btnPrevious" refersTo="#REF!"/>
      <definedName name="btnr" refersTo="#REF!"/>
      <definedName name="btnReturn" refersTo="#REF!"/>
      <definedName name="cash" refersTo="#REF!"/>
      <definedName name="cash1" refersTo="#REF!"/>
      <definedName name="CashFlow_Button1_Click" refersTo="#REF!"/>
      <definedName name="cashIndex" refersTo="#REF!"/>
      <definedName name="CASHM" refersTo="#REF!"/>
      <definedName name="cc" refersTo="#REF!"/>
      <definedName name="cccccccccccccccccccccc" refersTo="#REF!"/>
      <definedName name="DayFix" refersTo="#REF!"/>
      <definedName name="DayFix1" refersTo="#REF!"/>
      <definedName name="ddd" refersTo="#REF!"/>
      <definedName name="DKD" refersTo="#REF!"/>
      <definedName name="DOM" refersTo="#REF!"/>
      <definedName name="DOMUSAGER" refersTo="#REF!"/>
      <definedName name="DOMUSA저장" refersTo="#REF!"/>
      <definedName name="DOM전장" refersTo="#REF!"/>
      <definedName name="DSFDSF" refersTo="#REF!"/>
      <definedName name="erre" refersTo="#REF!"/>
      <definedName name="F_123" refersTo="#REF!"/>
      <definedName name="fa" refersTo="#REF!"/>
      <definedName name="faf" refersTo="#REF!"/>
      <definedName name="fafa" refersTo="#REF!"/>
      <definedName name="fffffff" refersTo="#REF!"/>
      <definedName name="fghgfjk" refersTo="#REF!"/>
      <definedName name="FINAL_FS" refersTo="#REF!"/>
      <definedName name="finalReport" refersTo="#REF!"/>
      <definedName name="gaa" refersTo="#REF!"/>
      <definedName name="gdfh" refersTo="#REF!"/>
      <definedName name="ge" refersTo="#REF!"/>
      <definedName name="GELALL" refersTo="#REF!"/>
      <definedName name="GELALL전장2" refersTo="#REF!"/>
      <definedName name="GER" refersTo="#REF!"/>
      <definedName name="GER전장" refersTo="#REF!"/>
      <definedName name="gfgfgf" refersTo="#REF!"/>
      <definedName name="gfhn" refersTo="#REF!"/>
      <definedName name="ggg" refersTo="#REF!"/>
      <definedName name="GHJ" refersTo="#REF!"/>
      <definedName name="gjer" refersTo="#REF!"/>
      <definedName name="GO" refersTo="#REF!"/>
      <definedName name="GoAssetChart" refersTo="#REF!"/>
      <definedName name="GoBack" refersTo="#REF!"/>
      <definedName name="GoBalanceSheet" refersTo="#REF!"/>
      <definedName name="GoCashFlow" refersTo="#REF!"/>
      <definedName name="GoData" refersTo="#REF!"/>
      <definedName name="GoIncomeChart" refersTo="#REF!"/>
      <definedName name="GotoMainSheet" refersTo="#REF!"/>
      <definedName name="gqg" refersTo="#REF!"/>
      <definedName name="gw" refersTo="#REF!"/>
      <definedName name="han" refersTo="#REF!"/>
      <definedName name="hg" refersTo="#REF!"/>
      <definedName name="hghghghghghkf" refersTo="#REF!"/>
      <definedName name="hhh" refersTo="#REF!"/>
      <definedName name="hhhhhhh" refersTo="#REF!"/>
      <definedName name="hhhhhhhhhhhhhhhh" refersTo="#REF!"/>
      <definedName name="hhhjj" refersTo="#REF!"/>
      <definedName name="hjgs" refersTo="#REF!"/>
      <definedName name="hrjjsa" refersTo="#REF!"/>
      <definedName name="hserh" refersTo="#REF!"/>
      <definedName name="HSㅅㄱ" refersTo="#REF!"/>
      <definedName name="htgj" refersTo="#REF!"/>
      <definedName name="hwhrh" refersTo="#REF!"/>
      <definedName name="iii" refersTo="#REF!"/>
      <definedName name="ini_button_Click" refersTo="#REF!"/>
      <definedName name="iuiuiuiu" refersTo="#REF!"/>
      <definedName name="iuiuiuiuiuiu" refersTo="#REF!"/>
      <definedName name="IUUIUIUIU" refersTo="#REF!"/>
      <definedName name="jfg" refersTo="#REF!"/>
      <definedName name="jhjhjhjjhjh" refersTo="#REF!"/>
      <definedName name="job_run" refersTo="#REF!"/>
      <definedName name="khhjguyftdy" refersTo="#REF!"/>
      <definedName name="KIM" refersTo="#REF!"/>
      <definedName name="kjh" refersTo="#REF!"/>
      <definedName name="kkk" refersTo="#REF!"/>
      <definedName name="kkkkkkkkkkkkkkkkkkkkkkkkkk" refersTo="#REF!"/>
      <definedName name="LC3차서" refersTo="#REF!"/>
      <definedName name="lkiolki9olkiol" refersTo="#REF!"/>
      <definedName name="lkjgh" refersTo="#REF!"/>
      <definedName name="lkjhgfbnm" refersTo="#REF!"/>
      <definedName name="lkjhghfd" refersTo="#REF!"/>
      <definedName name="lkjhghyufy" refersTo="#REF!"/>
      <definedName name="lkjkj" refersTo="#REF!"/>
      <definedName name="LKKLKKK" refersTo="#REF!"/>
      <definedName name="lkkllkkllkkl" refersTo="#REF!"/>
      <definedName name="lklklklk" refersTo="#REF!"/>
      <definedName name="lllllll" refersTo="#REF!"/>
      <definedName name="menu_button_Click" refersTo="#REF!"/>
      <definedName name="MIPX3" refersTo="#REF!"/>
      <definedName name="mmm" refersTo="#REF!"/>
      <definedName name="mncvxjzshdffadsfcvdsfcs" refersTo="#REF!"/>
      <definedName name="NEW" refersTo="#REF!"/>
      <definedName name="NextCell" refersTo="#REF!"/>
      <definedName name="nn" refersTo="#REF!"/>
      <definedName name="nnn" refersTo="#REF!"/>
      <definedName name="oiioioi" refersTo="#REF!"/>
      <definedName name="OIIOIOIOI" refersTo="#REF!"/>
      <definedName name="OptionButton21_Click" refersTo="#REF!"/>
      <definedName name="plNote" refersTo="#REF!"/>
      <definedName name="poiuytrewq" refersTo="#REF!"/>
      <definedName name="poopop" refersTo="#REF!"/>
      <definedName name="PRT6AL5AR40" refersTo="#REF!"/>
      <definedName name="PRT6AU5BA41" refersTo="#REF!"/>
      <definedName name="PRT6B5H25" refersTo="#REF!"/>
      <definedName name="PRT6BD5BK32" refersTo="#REF!"/>
      <definedName name="prt6bn252bt288" refersTo="#REF!"/>
      <definedName name="prt6bn46bt82" refersTo="#REF!"/>
      <definedName name="PRT6BN5BT41" refersTo="#REF!"/>
      <definedName name="prt6bv7cc30" refersTo="#REF!"/>
      <definedName name="prt6cf5cl37" refersTo="#REF!"/>
      <definedName name="prt6co5cs41" refersTo="#REF!"/>
      <definedName name="prt6cv5dg33" refersTo="#REF!"/>
      <definedName name="PRT6K31U52" refersTo="#REF!"/>
      <definedName name="PRT6K4U25" refersTo="#REF!"/>
      <definedName name="PRT6K57W79" refersTo="#REF!"/>
      <definedName name="PRT6K85U107" refersTo="#REF!"/>
      <definedName name="PRT6X4AI25" refersTo="#REF!"/>
      <definedName name="PY" refersTo="#REF!"/>
      <definedName name="qqqq" refersTo="#REF!"/>
      <definedName name="QQQQQQWWWWWWW" refersTo="#REF!"/>
      <definedName name="quit_button_Click" refersTo="#REF!"/>
      <definedName name="qwe" refersTo="#REF!"/>
      <definedName name="reportP2" refersTo="#REF!"/>
      <definedName name="reportPl" refersTo="#REF!"/>
      <definedName name="RERER" refersTo="#REF!"/>
      <definedName name="RRRRR" refersTo="#REF!"/>
      <definedName name="sdds" refersTo="#REF!"/>
      <definedName name="sss" refersTo="#REF!"/>
      <definedName name="SW가능" refersTo="#REF!"/>
      <definedName name="sw사용가능2" refersTo="#REF!"/>
      <definedName name="TM" refersTo="#REF!"/>
      <definedName name="treg" refersTo="#REF!"/>
      <definedName name="u" refersTo="#REF!"/>
      <definedName name="vbhfhfg" refersTo="#REF!"/>
      <definedName name="vv" refersTo="#REF!"/>
      <definedName name="vvvvvvvvvvvvvvvvvvvvvvvvvvvv" refersTo="#REF!"/>
      <definedName name="WriteIntoMainSheet" refersTo="#REF!"/>
      <definedName name="WWWWWPPPPPPP" refersTo="#REF!"/>
      <definedName name="xxxxxxxxxxxxxxxx" refersTo="#REF!"/>
      <definedName name="ytty" refersTo="#REF!"/>
      <definedName name="yyy" refersTo="#REF!"/>
      <definedName name="zxcv" refersTo="#REF!"/>
      <definedName name="ZZ" refersTo="#REF!"/>
      <definedName name="zzz" refersTo="#REF!"/>
      <definedName name="zzzz" refersTo="#REF!"/>
      <definedName name="zzzzzzzzzzzzzzz" refersTo="#REF!"/>
      <definedName name="ㄱ가ㅓ" refersTo="#REF!"/>
      <definedName name="ㄱ노" refersTo="#REF!"/>
      <definedName name="ㄱ녹ㄴ소" refersTo="#REF!"/>
      <definedName name="ㄱㄷㄷ2ㄱ2ㄱ2ㄱ2" refersTo="#REF!"/>
      <definedName name="ㄱ듀" refersTo="#REF!"/>
      <definedName name="ㄱ소ㅠ" refersTo="#REF!"/>
      <definedName name="ㄱ솏" refersTo="#REF!"/>
      <definedName name="ㄱ슈곡ㄴ" refersTo="#REF!"/>
      <definedName name="가공비" refersTo="#REF!"/>
      <definedName name="거" refersTo="#REF!"/>
      <definedName name="건물" refersTo="#REF!"/>
      <definedName name="결재요약" refersTo="#REF!"/>
      <definedName name="계획" refersTo="#REF!"/>
      <definedName name="곣논" refersTo="#REF!"/>
      <definedName name="곣놈ㄴㅋ" refersTo="#REF!"/>
      <definedName name="곤ㄱㄴ속ㄴ" refersTo="#REF!"/>
      <definedName name="교너더ㅛ" refersTo="#REF!"/>
      <definedName name="교ㅓㄳ넌" refersTo="#REF!"/>
      <definedName name="교ㅓ허" refersTo="#REF!"/>
      <definedName name="기계장치" refersTo="#REF!"/>
      <definedName name="김심선" refersTo="#REF!"/>
      <definedName name="ㄳㄱㄴ" refersTo="#REF!"/>
      <definedName name="ㄴㄱ" refersTo="#REF!"/>
      <definedName name="ㄴㄱ속ㄴ" refersTo="#REF!"/>
      <definedName name="ㄴ거ㅜ" refersTo="#REF!"/>
      <definedName name="ㄴ곡노" refersTo="#REF!"/>
      <definedName name="ㄴ곤ㄱㅁ" refersTo="#REF!"/>
      <definedName name="ㄴ곧ㄴ" refersTo="#REF!"/>
      <definedName name="ㄴ곳ㄱ노" refersTo="#REF!"/>
      <definedName name="ㄴ굔ㄱ" refersTo="#REF!"/>
      <definedName name="ㄴㄷㄹ" refersTo="#REF!"/>
      <definedName name="ㄴㄹㄷㄷㅇㄷ" refersTo="#REF!"/>
      <definedName name="ㄴㄹㅇ호ㅓㅗㄱ" refersTo="#REF!"/>
      <definedName name="ㄴㅇ" refersTo="#REF!"/>
      <definedName name="ㄴㅇㄹ홓" refersTo="#REF!"/>
      <definedName name="ㄴㅇ텃" refersTo="#REF!"/>
      <definedName name="ㄴㅇㅎㄶ" refersTo="#REF!"/>
      <definedName name="너ㅛㄴㄳ" refersTo="#REF!"/>
      <definedName name="노고" refersTo="#REF!"/>
      <definedName name="논ㄱ" refersTo="#REF!"/>
      <definedName name="놈" refersTo="#REF!"/>
      <definedName name="뇨고노" refersTo="#REF!"/>
      <definedName name="뇨ㅓㄱㄴ요" refersTo="#REF!"/>
      <definedName name="ㄶㄴ" refersTo="#REF!"/>
      <definedName name="ㄷ" refersTo="#REF!"/>
      <definedName name="ㄷㄱ" refersTo="#REF!"/>
      <definedName name="ㄷㄳㅇㅀㅊ" refersTo="#REF!"/>
      <definedName name="ㄷ더" refersTo="#REF!"/>
      <definedName name="ㄷㅎ" refersTo="#REF!"/>
      <definedName name="ㄷ흇ㅇㄹㅊ" refersTo="#REF!"/>
      <definedName name="ㄹㄶ" refersTo="#REF!"/>
      <definedName name="ㄹㄹㄴ" refersTo="#REF!"/>
      <definedName name="ㄹㄹㅇ" refersTo="#REF!"/>
      <definedName name="ㄹㅇㄴㅁㅁㅁ" refersTo="#REF!"/>
      <definedName name="ㄹㅇㄴㅇㅇ" refersTo="#REF!"/>
      <definedName name="ㄹㅇㄴ호" refersTo="#REF!"/>
      <definedName name="ㄹㅇㅇㄴ" refersTo="#REF!"/>
      <definedName name="ㄹㅇㅇㅇㄴ" refersTo="#REF!"/>
      <definedName name="ㄹㅇㅎㅀㄹ" refersTo="#REF!"/>
      <definedName name="러" refersTo="#REF!"/>
      <definedName name="롯데기공" refersTo="#REF!"/>
      <definedName name="ㅀㅇㄴ" refersTo="#REF!"/>
      <definedName name="ㅁㄴㅇㅁㄻㄹㄹ" refersTo="#REF!"/>
      <definedName name="ㅁㄷㅀ" refersTo="#REF!"/>
      <definedName name="매출1" refersTo="#REF!"/>
      <definedName name="매출2" refersTo="#REF!"/>
      <definedName name="매출원" refersTo="#REF!"/>
      <definedName name="매출원6" refersTo="#REF!"/>
      <definedName name="매출원가사본" refersTo="#REF!"/>
      <definedName name="ㅂㅂㅂ" refersTo="#REF!"/>
      <definedName name="법" refersTo="#REF!"/>
      <definedName name="법닌" refersTo="#REF!"/>
      <definedName name="법인세" refersTo="#REF!"/>
      <definedName name="ㅅㄱ" refersTo="#REF!"/>
      <definedName name="ㅅㄱㄴ곤" refersTo="#REF!"/>
      <definedName name="ㅅ건거" refersTo="#REF!"/>
      <definedName name="ㅅ곳ㄷㄴ" refersTo="#REF!"/>
      <definedName name="ㅅㄹ" refersTo="#REF!"/>
      <definedName name="ㅅ언" refersTo="#REF!"/>
      <definedName name="ㅅ엇ㅇ" refersTo="#REF!"/>
      <definedName name="사외" refersTo="#REF!"/>
      <definedName name="설치누계" refersTo="#REF!"/>
      <definedName name="세부사항3" refersTo="#REF!"/>
      <definedName name="소선경" refersTo="#REF!"/>
      <definedName name="손익계산서" refersTo="#REF!"/>
      <definedName name="쇼ㅓㅇㄱ셔ㅓ" refersTo="#REF!"/>
      <definedName name="쇼ㅓㅇㅅ" refersTo="#REF!"/>
      <definedName name="슛" refersTo="#REF!"/>
      <definedName name="시스두께" refersTo="#REF!"/>
      <definedName name="시트" refersTo="#REF!"/>
      <definedName name="신규설정자" refersTo="#REF!"/>
      <definedName name="ㅇㄱ류" refersTo="#REF!"/>
      <definedName name="ㅇㄴㅇㄹ" refersTo="#REF!"/>
      <definedName name="ㅇㄴㅇㄹㅇ" refersTo="#REF!"/>
      <definedName name="ㅇ로" refersTo="#REF!"/>
      <definedName name="ㅇㅅ거ㅛ" refersTo="#REF!"/>
      <definedName name="어렵네용" refersTo="#REF!"/>
      <definedName name="어서" refersTo="#REF!"/>
      <definedName name="연속" refersTo="#REF!"/>
      <definedName name="완성외경" refersTo="#REF!"/>
      <definedName name="요섟언" refersTo="#REF!"/>
      <definedName name="운반비9" refersTo="#REF!"/>
      <definedName name="자료1" refersTo="#REF!"/>
      <definedName name="자료2" refersTo="#REF!"/>
      <definedName name="자본" refersTo="#REF!"/>
      <definedName name="저장품" refersTo="#REF!"/>
      <definedName name="전장DOM" refersTo="#REF!"/>
      <definedName name="절연두께" refersTo="#REF!"/>
      <definedName name="정리" refersTo="#REF!"/>
      <definedName name="증빙" refersTo="#REF!"/>
      <definedName name="ㅊㅊㅊㅊㅊ" refersTo="#REF!"/>
      <definedName name="참나" refersTo="#REF!"/>
      <definedName name="참나나나나나난" refersTo="#REF!"/>
      <definedName name="참내" refersTo="#REF!"/>
      <definedName name="총괄" refersTo="#REF!"/>
      <definedName name="ㅋㅌㅊ퓨" refersTo="#REF!"/>
      <definedName name="큐ㅗㅅㄹ" refersTo="#REF!"/>
      <definedName name="ㅌㄴㄴ" refersTo="#REF!"/>
      <definedName name="텃ㅌㅇ" refersTo="#REF!"/>
      <definedName name="퇴" refersTo="#REF!"/>
      <definedName name="판관비" refersTo="#REF!"/>
      <definedName name="판보" refersTo="#REF!"/>
      <definedName name="ㅎ4ㅎ" refersTo="#REF!"/>
      <definedName name="ㅎㄶㄴ" refersTo="#REF!"/>
      <definedName name="ㅎㄷ뮤" refersTo="#REF!"/>
      <definedName name="ㅎㅇ" refersTo="#REF!"/>
      <definedName name="ㅎㅇㄹ" refersTo="#REF!"/>
      <definedName name="흎" refersTo="#REF!"/>
      <definedName name="ㅏㅏ교" refersTo="#REF!"/>
      <definedName name="ㅓㄱㄱㄱ" refersTo="#REF!"/>
      <definedName name="ㅓㄱㄷ" refersTo="#REF!"/>
      <definedName name="ㅓㄴㄱㄴㄱ" refersTo="#REF!"/>
      <definedName name="ㅓㄴ교ㅓ" refersTo="#REF!"/>
      <definedName name="ㅓㄴㄴ뇨ㅓ" refersTo="#REF!"/>
      <definedName name="ㅓㄴ서" refersTo="#REF!"/>
      <definedName name="ㅓㅅ" refersTo="#REF!"/>
      <definedName name="ㅓㅅㄱㅇㄴ쇼ㅓ" refersTo="#REF!"/>
      <definedName name="ㅓㅇ섯" refersTo="#REF!"/>
      <definedName name="ㅓㅇ쇼ㅓㄴ" refersTo="#REF!"/>
      <definedName name="ㅓ요선ㅇ" refersTo="#REF!"/>
      <definedName name="ㅓㅏ" refersTo="#REF!"/>
      <definedName name="ㅓㅛㄴㅇ교ㅓ" refersTo="#REF!"/>
      <definedName name="ㅓㅛㅅ" refersTo="#REF!"/>
      <definedName name="ㅓㅛㅅ언" refersTo="#REF!"/>
      <definedName name="ㅓㅛㅅ엉ㅅ" refersTo="#REF!"/>
      <definedName name="ㅓㅛㅇ서" refersTo="#REF!"/>
      <definedName name="ㅓㅣ" refersTo="#REF!"/>
      <definedName name="ㅗㄱㄴ" refersTo="#REF!"/>
      <definedName name="ㅗㄱㄴㄴㄱ속ㄴ" refersTo="#REF!"/>
      <definedName name="ㅗㄱㄴ속ㄴ" refersTo="#REF!"/>
      <definedName name="ㅗㄱㄴ손" refersTo="#REF!"/>
      <definedName name="ㅗㄱ녹ㄴ" refersTo="#REF!"/>
      <definedName name="ㅗㄱㄷ" refersTo="#REF!"/>
      <definedName name="ㅗㄱ소" refersTo="#REF!"/>
      <definedName name="ㅗㄳㄷ곧ㄴ" refersTo="#REF!"/>
      <definedName name="ㅗㄴㄱ소" refersTo="#REF!"/>
      <definedName name="ㅗㄴㄱ손" refersTo="#REF!"/>
      <definedName name="ㅗㄴㄱ손ㄱ" refersTo="#REF!"/>
      <definedName name="ㅗㄴㄱ솟ㄱㄴ" refersTo="#REF!"/>
      <definedName name="ㅗㄴ곤" refersTo="#REF!"/>
      <definedName name="ㅗㄴㄳ" refersTo="#REF!"/>
      <definedName name="ㅗㄷ손" refersTo="#REF!"/>
      <definedName name="ㅗㅀ" refersTo="#REF!"/>
      <definedName name="ㅗㅅㄱ노ㅠㅍ" refersTo="#REF!"/>
      <definedName name="ㅗㅅㄱ논" refersTo="#REF!"/>
      <definedName name="ㅗㅅ곤" refersTo="#REF!"/>
      <definedName name="ㅗㅅㄴ곤고" refersTo="#REF!"/>
      <definedName name="ㅗㅈ4" refersTo="#REF!"/>
      <definedName name="ㅘ" refersTo="#REF!"/>
      <definedName name="ㅛ걱" refersTo="#REF!"/>
      <definedName name="ㅛ건" refersTo="#REF!"/>
      <definedName name="ㅛㅇㅅ겅ㅅ" refersTo="#REF!"/>
      <definedName name="ㅛㅓ" refersTo="#REF!"/>
      <definedName name="ㅛㅓㄴ" refersTo="#REF!"/>
      <definedName name="ㅠㄱㄴㄳ" refersTo="#REF!"/>
      <definedName name="ㅠㄷㅁ" refersTo="#REF!"/>
      <definedName name="ㅠㅅ귷" refersTo="#REF!"/>
      <definedName name="ㅠㅠㅠ" refersTo="#REF!"/>
      <definedName name="ㅠㅠㅠㅠㅠㅠ" refersTo="#REF!"/>
      <definedName name="ㅣㅏ" refersTo="#REF!"/>
      <definedName name="ㅣㅣㅣㅣㅣㅣㅣㄹㄹㄹㄹㄹㄹㄹ" refersTo="#REF!"/>
    </definedNames>
    <sheetDataSet>
      <sheetData sheetId="0" refreshError="1"/>
      <sheetData sheetId="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z-Stat"/>
      <sheetName val="Mkt Analysis"/>
      <sheetName val="Subs"/>
      <sheetName val="PL"/>
      <sheetName val="BS"/>
      <sheetName val="Revenue"/>
      <sheetName val="Exp-Ops"/>
      <sheetName val="Exp-Eng"/>
      <sheetName val="Exp-Mkt"/>
      <sheetName val="Exp-Fin"/>
      <sheetName val="Exp-Gen"/>
      <sheetName val="Grant"/>
      <sheetName val="CAPEX"/>
      <sheetName val="FA&amp;Depn"/>
      <sheetName val="Headct"/>
      <sheetName val="Salaries"/>
      <sheetName val="Assumption"/>
    </sheetNames>
    <sheetDataSet>
      <sheetData sheetId="0"/>
      <sheetData sheetId="1"/>
      <sheetData sheetId="2"/>
      <sheetData sheetId="3"/>
      <sheetData sheetId="4"/>
      <sheetData sheetId="5" refreshError="1">
        <row r="6">
          <cell r="D6">
            <v>0</v>
          </cell>
          <cell r="E6">
            <v>11</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s>
    <sheetDataSet>
      <sheetData sheetId="0"/>
      <sheetData sheetId="1"/>
      <sheetData sheetId="2"/>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KASHTEO"/>
      <sheetName val="CRF"/>
      <sheetName val="기술자료 (연수)"/>
      <sheetName val="118.세금과공과"/>
      <sheetName val="108.수선비"/>
      <sheetName val="OPT"/>
      <sheetName val="동원(3)"/>
      <sheetName val="예정(3)"/>
      <sheetName val="KASHITEO"/>
      <sheetName val="손익요약(미사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명시설"/>
      <sheetName val="콘크리트포장"/>
      <sheetName val="진입도로포장산출"/>
      <sheetName val="진입부포장면적위치조서"/>
      <sheetName val="진입부수량집계표"/>
      <sheetName val="콘크리트포장집계표"/>
      <sheetName val="포장공집계"/>
      <sheetName val="토적표"/>
      <sheetName val="토공집계표"/>
      <sheetName val="토공분석표"/>
      <sheetName val="집계표"/>
      <sheetName val="자재대"/>
      <sheetName val="간지"/>
      <sheetName val="표지"/>
      <sheetName val="몰탈재료산출"/>
      <sheetName val="일위대가9803"/>
      <sheetName val="PET중합K "/>
      <sheetName val="비품(94이전)"/>
      <sheetName val="슬래브"/>
      <sheetName val="기성및원가"/>
      <sheetName val="합손"/>
      <sheetName val="리드"/>
      <sheetName val="PET중합K_"/>
      <sheetName val="PET중합K_1"/>
      <sheetName val="CODE"/>
      <sheetName val="일위대가목록"/>
      <sheetName val="노임단가"/>
      <sheetName val="내역서"/>
      <sheetName val="참고자료"/>
      <sheetName val="성곽내역서"/>
      <sheetName val="#REF"/>
      <sheetName val="인건비"/>
      <sheetName val="노임"/>
      <sheetName val="목록"/>
      <sheetName val="이토변실(A3-LINE)"/>
      <sheetName val="단"/>
      <sheetName val="산출근거"/>
      <sheetName val="데리네이타현황"/>
      <sheetName val="병"/>
      <sheetName val="상품입고집계"/>
      <sheetName val="범한여행"/>
      <sheetName val="95WBS"/>
      <sheetName val="공통"/>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 val="대환취급"/>
      <sheetName val="합동별(기표용)"/>
      <sheetName val="신전산소항목시산표(5월)"/>
      <sheetName val="시설이용권명세서"/>
      <sheetName val="118.세금과공과"/>
      <sheetName val="108.수선비"/>
      <sheetName val="Sheet1"/>
      <sheetName val="임차보증금현황04.6.30"/>
      <sheetName val="정의"/>
      <sheetName val="정산표"/>
      <sheetName val="Sheet3"/>
      <sheetName val="월중평잔"/>
      <sheetName val="기중평잔"/>
      <sheetName val="1.MDF1공장"/>
      <sheetName val="연결조정분개"/>
      <sheetName val="민감도"/>
      <sheetName val="일일0113"/>
      <sheetName val="코드"/>
      <sheetName val="code"/>
      <sheetName val="성적표96"/>
      <sheetName val="COMBINED"/>
      <sheetName val="VALSTAT"/>
      <sheetName val="118_세금과공과"/>
      <sheetName val="108_수선비"/>
      <sheetName val="임차보증금현황04_6_30"/>
      <sheetName val="118_세금과공과1"/>
      <sheetName val="108_수선비1"/>
      <sheetName val="임차보증금현황04_6_301"/>
      <sheetName val="118_세금과공과2"/>
      <sheetName val="108_수선비2"/>
      <sheetName val="임차보증금현황04_6_302"/>
      <sheetName val="118_세금과공과3"/>
      <sheetName val="108_수선비3"/>
      <sheetName val="임차보증금현황04_6_303"/>
      <sheetName val="#REF"/>
      <sheetName val="Funds"/>
    </sheetNames>
    <sheetDataSet>
      <sheetData sheetId="0" refreshError="1">
        <row r="78">
          <cell r="F78">
            <v>528.84580000000005</v>
          </cell>
        </row>
        <row r="129">
          <cell r="F129">
            <v>239.3</v>
          </cell>
        </row>
        <row r="131">
          <cell r="F131">
            <v>20</v>
          </cell>
        </row>
        <row r="134">
          <cell r="F134">
            <v>13.5</v>
          </cell>
        </row>
        <row r="175">
          <cell r="F175">
            <v>72.610000000000014</v>
          </cell>
        </row>
        <row r="181">
          <cell r="F181">
            <v>15.8</v>
          </cell>
        </row>
        <row r="260">
          <cell r="F260">
            <v>157.30400000000006</v>
          </cell>
        </row>
        <row r="268">
          <cell r="F268">
            <v>1.65</v>
          </cell>
        </row>
        <row r="279">
          <cell r="F279">
            <v>5.580000000000001</v>
          </cell>
        </row>
      </sheetData>
      <sheetData sheetId="1" refreshError="1">
        <row r="119">
          <cell r="F119">
            <v>767.404</v>
          </cell>
        </row>
        <row r="255">
          <cell r="F255">
            <v>710.50000000000011</v>
          </cell>
        </row>
        <row r="257">
          <cell r="F257">
            <v>0.8</v>
          </cell>
        </row>
        <row r="260">
          <cell r="F260">
            <v>40</v>
          </cell>
        </row>
        <row r="267">
          <cell r="F267">
            <v>10.240000000000002</v>
          </cell>
        </row>
        <row r="300">
          <cell r="F300">
            <v>53.298999999999992</v>
          </cell>
        </row>
        <row r="323">
          <cell r="F323">
            <v>75.899999999999991</v>
          </cell>
        </row>
        <row r="427">
          <cell r="F427">
            <v>213.83998000000003</v>
          </cell>
        </row>
        <row r="433">
          <cell r="F433">
            <v>10.08</v>
          </cell>
        </row>
        <row r="475">
          <cell r="F475">
            <v>47.59496</v>
          </cell>
        </row>
        <row r="491">
          <cell r="F491">
            <v>11.290800000000003</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생산현황(2002.1~3)"/>
      <sheetName val="부자재DB"/>
      <sheetName val="Facing"/>
      <sheetName val="포장재"/>
      <sheetName val="Binder"/>
      <sheetName val="B-spec"/>
    </sheetNames>
    <sheetDataSet>
      <sheetData sheetId="0" refreshError="1">
        <row r="4">
          <cell r="B4">
            <v>52305.385999999999</v>
          </cell>
        </row>
        <row r="5">
          <cell r="B5">
            <v>1824652.031</v>
          </cell>
          <cell r="E5">
            <v>1073234.791</v>
          </cell>
        </row>
        <row r="6">
          <cell r="B6">
            <v>757117.25600000005</v>
          </cell>
        </row>
        <row r="11">
          <cell r="B11">
            <v>235507.62100000001</v>
          </cell>
        </row>
        <row r="12">
          <cell r="B12">
            <v>170956.22100000002</v>
          </cell>
        </row>
        <row r="13">
          <cell r="B13">
            <v>13135.544</v>
          </cell>
        </row>
        <row r="20">
          <cell r="E20">
            <v>741</v>
          </cell>
          <cell r="F20">
            <v>12756.75</v>
          </cell>
        </row>
        <row r="21">
          <cell r="B21">
            <v>179859.72200000001</v>
          </cell>
        </row>
      </sheetData>
      <sheetData sheetId="1"/>
      <sheetData sheetId="2"/>
      <sheetData sheetId="3"/>
      <sheetData sheetId="4"/>
      <sheetData sheetId="5"/>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RNMNA"/>
      <sheetName val="Sheet1"/>
      <sheetName val="현금"/>
    </sheetNames>
    <sheetDataSet>
      <sheetData sheetId="0"/>
      <sheetData sheetId="1"/>
      <sheetData sheetId="2" refreshError="1"/>
      <sheetData sheetId="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구분손익"/>
      <sheetName val="구분제조원가"/>
      <sheetName val="인원현황"/>
      <sheetName val="매출인원"/>
      <sheetName val="매출액"/>
      <sheetName val="점유면적"/>
      <sheetName val="RESULT"/>
      <sheetName val="RNMNA"/>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색상전망"/>
      <sheetName val="982월원안"/>
      <sheetName val="981실행"/>
      <sheetName val="생산요청일수"/>
      <sheetName val="분석2"/>
      <sheetName val="목표수율"/>
      <sheetName val="98사업계획"/>
      <sheetName val="97사업계획"/>
      <sheetName val="TITLE"/>
      <sheetName val="목차"/>
      <sheetName val="전략_신증설"/>
      <sheetName val="전략_신증설(2)"/>
      <sheetName val="전략_원가"/>
      <sheetName val="전략_원가(2)"/>
      <sheetName val="전략_품질"/>
      <sheetName val="전략_품질(2)"/>
      <sheetName val="전략_기술"/>
      <sheetName val="전략_기술(2)"/>
      <sheetName val="Sheet1"/>
      <sheetName val="생산량"/>
      <sheetName val="수율"/>
      <sheetName val="생판재"/>
      <sheetName val="특기사항"/>
      <sheetName val="설비투자"/>
      <sheetName val="구매계획"/>
      <sheetName val="공장,항목별"/>
      <sheetName val="생지"/>
      <sheetName val="단가_유리"/>
      <sheetName val="단가_제관"/>
      <sheetName val="단가_왕관"/>
      <sheetName val="01"/>
      <sheetName val="8월차잔"/>
      <sheetName val="추가예산"/>
      <sheetName val="Cover"/>
      <sheetName val="주요지표"/>
      <sheetName val=" PL"/>
      <sheetName val="ROIC"/>
      <sheetName val=" Cash Flow"/>
      <sheetName val="인력계획"/>
      <sheetName val="인건비"/>
      <sheetName val="판관비-공통"/>
      <sheetName val="판관비-기타경비명세"/>
      <sheetName val="기타&amp;특별수지 명세"/>
      <sheetName val="투자계획"/>
      <sheetName val="BS"/>
      <sheetName val="1유리"/>
      <sheetName val="투자자산명세서"/>
      <sheetName val="_PL"/>
      <sheetName val="_Cash_Flow"/>
      <sheetName val="기타&amp;특별수지_명세"/>
      <sheetName val="가공M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A"/>
      <sheetName val="Print Area-&gt;"/>
      <sheetName val="Cover"/>
      <sheetName val="Consol"/>
      <sheetName val="Consol CF"/>
      <sheetName val="Consol BS"/>
      <sheetName val="Consol IS"/>
      <sheetName val="Fleet"/>
      <sheetName val="Charts"/>
      <sheetName val="Combined FCF Tables"/>
      <sheetName val="Output Valuation for Present."/>
      <sheetName val="Valuation"/>
      <sheetName val="IS Tables"/>
      <sheetName val="FCF - TABLES"/>
      <sheetName val="T2"/>
      <sheetName val="Terminals_Monthly"/>
      <sheetName val="Liner-All"/>
      <sheetName val="Liner-Europe"/>
      <sheetName val="Liner-Asia"/>
      <sheetName val="Liner-US"/>
      <sheetName val="Bulk"/>
      <sheetName val="Ro-Ro"/>
      <sheetName val="CONSOLIDATED PL"/>
      <sheetName val="LNG"/>
      <sheetName val="Tanker"/>
      <sheetName val="Tramp"/>
      <sheetName val="Dedicated"/>
    </sheetNames>
    <sheetDataSet>
      <sheetData sheetId="0" refreshError="1">
        <row r="11">
          <cell r="E11" t="str">
            <v>PROJECT HARBOR</v>
          </cell>
        </row>
        <row r="12">
          <cell r="E12" t="str">
            <v>KRW</v>
          </cell>
        </row>
        <row r="14">
          <cell r="E14">
            <v>37256</v>
          </cell>
        </row>
        <row r="17">
          <cell r="A17" t="str">
            <v>Management</v>
          </cell>
        </row>
        <row r="18">
          <cell r="A18" t="str">
            <v xml:space="preserve">Downside </v>
          </cell>
        </row>
        <row r="19">
          <cell r="A19" t="str">
            <v>Upside</v>
          </cell>
        </row>
        <row r="32">
          <cell r="A32" t="str">
            <v>USD/KRW Exchange Rate</v>
          </cell>
          <cell r="E32">
            <v>948.73</v>
          </cell>
          <cell r="F32">
            <v>1396.3</v>
          </cell>
          <cell r="G32">
            <v>1188.0999999999999</v>
          </cell>
          <cell r="H32">
            <v>1131.3</v>
          </cell>
          <cell r="I32">
            <v>1285</v>
          </cell>
          <cell r="J32">
            <v>1285</v>
          </cell>
          <cell r="K32">
            <v>1285</v>
          </cell>
          <cell r="L32">
            <v>1285</v>
          </cell>
          <cell r="M32">
            <v>1285</v>
          </cell>
          <cell r="N32">
            <v>1285</v>
          </cell>
          <cell r="O32">
            <v>1285</v>
          </cell>
          <cell r="P32">
            <v>1285</v>
          </cell>
          <cell r="Q32">
            <v>1285</v>
          </cell>
          <cell r="R32">
            <v>1285</v>
          </cell>
          <cell r="S32">
            <v>1285</v>
          </cell>
          <cell r="T32">
            <v>1285</v>
          </cell>
          <cell r="U32">
            <v>1285</v>
          </cell>
          <cell r="V32">
            <v>1285</v>
          </cell>
          <cell r="W32">
            <v>1285</v>
          </cell>
          <cell r="X32">
            <v>1285</v>
          </cell>
          <cell r="Y32">
            <v>1285</v>
          </cell>
          <cell r="Z32">
            <v>1285</v>
          </cell>
          <cell r="AA32">
            <v>1285</v>
          </cell>
          <cell r="AB32">
            <v>1285</v>
          </cell>
          <cell r="AC32">
            <v>1285</v>
          </cell>
          <cell r="AD32">
            <v>1285</v>
          </cell>
          <cell r="AE32">
            <v>1285</v>
          </cell>
          <cell r="AF32">
            <v>1285</v>
          </cell>
          <cell r="AG32">
            <v>1285</v>
          </cell>
          <cell r="AH32">
            <v>1285</v>
          </cell>
          <cell r="AI32">
            <v>1285</v>
          </cell>
          <cell r="AJ32">
            <v>1285</v>
          </cell>
          <cell r="AK32">
            <v>1285</v>
          </cell>
          <cell r="AL32">
            <v>1285</v>
          </cell>
          <cell r="AM32">
            <v>1285</v>
          </cell>
          <cell r="AN32">
            <v>1285</v>
          </cell>
          <cell r="AO32">
            <v>1285</v>
          </cell>
          <cell r="AP32">
            <v>12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Colo"/>
      <sheetName val="Mbyte Cost new"/>
      <sheetName val="Mbyte Cost  (2)"/>
      <sheetName val="Mbyte Cost "/>
      <sheetName val="MTE Summary"/>
      <sheetName val="wans"/>
      <sheetName val="Digex"/>
      <sheetName val="BBNP Usage v Billing"/>
      <sheetName val="BBNP Bill Breakdown"/>
      <sheetName val="BBNP v UUNet"/>
      <sheetName val="T3 usage"/>
      <sheetName val="DeltaCom wan orders"/>
      <sheetName val="DeltaCom frame relay quotes"/>
      <sheetName val="wans old"/>
      <sheetName val="old colo"/>
      <sheetName val="old to intern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A6">
            <v>35664</v>
          </cell>
          <cell r="B6" t="str">
            <v>Karen</v>
          </cell>
          <cell r="C6" t="str">
            <v>Atlanta, GA</v>
          </cell>
          <cell r="D6" t="str">
            <v>Orlando, FL</v>
          </cell>
          <cell r="E6">
            <v>1889.94</v>
          </cell>
          <cell r="F6">
            <v>1000</v>
          </cell>
        </row>
        <row r="7">
          <cell r="A7">
            <v>35684</v>
          </cell>
          <cell r="B7" t="str">
            <v>Karen</v>
          </cell>
          <cell r="C7" t="str">
            <v>Atlanta, GA</v>
          </cell>
          <cell r="D7" t="str">
            <v>Orlando, FL</v>
          </cell>
          <cell r="E7">
            <v>1889.94</v>
          </cell>
          <cell r="F7">
            <v>1000</v>
          </cell>
        </row>
        <row r="8">
          <cell r="A8">
            <v>35691</v>
          </cell>
          <cell r="B8" t="str">
            <v>Frederique</v>
          </cell>
          <cell r="C8" t="str">
            <v>Atlanta, GA</v>
          </cell>
          <cell r="D8" t="str">
            <v>Chattanooga, TN</v>
          </cell>
          <cell r="E8">
            <v>2834.91</v>
          </cell>
          <cell r="F8">
            <v>987.92</v>
          </cell>
        </row>
        <row r="9">
          <cell r="A9">
            <v>35703</v>
          </cell>
          <cell r="B9" t="str">
            <v>Frederique</v>
          </cell>
          <cell r="C9" t="str">
            <v>Knoxville, TN</v>
          </cell>
          <cell r="D9" t="str">
            <v>Chattanooga, TN</v>
          </cell>
          <cell r="E9">
            <v>1733.94</v>
          </cell>
          <cell r="F9">
            <v>556.64</v>
          </cell>
          <cell r="G9">
            <v>600</v>
          </cell>
        </row>
        <row r="10">
          <cell r="A10">
            <v>35703</v>
          </cell>
          <cell r="B10" t="str">
            <v>Karen</v>
          </cell>
          <cell r="C10" t="str">
            <v>Tampa, FL</v>
          </cell>
          <cell r="D10" t="str">
            <v>Orlando, FL</v>
          </cell>
          <cell r="E10">
            <v>1800</v>
          </cell>
          <cell r="F10">
            <v>857.88</v>
          </cell>
        </row>
        <row r="11">
          <cell r="A11">
            <v>35703</v>
          </cell>
          <cell r="B11" t="str">
            <v>Frederique</v>
          </cell>
          <cell r="C11" t="str">
            <v>Atlanta, GA</v>
          </cell>
          <cell r="D11" t="str">
            <v>Chattanooga, TN</v>
          </cell>
          <cell r="E11">
            <v>2834.91</v>
          </cell>
          <cell r="F11">
            <v>987.91</v>
          </cell>
        </row>
        <row r="12">
          <cell r="A12">
            <v>35703</v>
          </cell>
          <cell r="B12" t="str">
            <v xml:space="preserve">Frederique  </v>
          </cell>
          <cell r="C12" t="str">
            <v>Atlanta, GA</v>
          </cell>
          <cell r="D12" t="str">
            <v>Chattanooga, TN</v>
          </cell>
          <cell r="E12">
            <v>2834.91</v>
          </cell>
          <cell r="F12">
            <v>987.91</v>
          </cell>
        </row>
        <row r="13">
          <cell r="A13">
            <v>35703</v>
          </cell>
          <cell r="B13" t="str">
            <v>Frederique</v>
          </cell>
          <cell r="C13" t="str">
            <v>Chattanooga, TN</v>
          </cell>
          <cell r="D13" t="str">
            <v>Nashville, TN</v>
          </cell>
          <cell r="E13">
            <v>1733.94</v>
          </cell>
          <cell r="F13">
            <v>588.32000000000005</v>
          </cell>
        </row>
        <row r="14">
          <cell r="A14">
            <v>35709</v>
          </cell>
          <cell r="B14" t="str">
            <v>Dierdre</v>
          </cell>
          <cell r="C14" t="str">
            <v>Atlanta, GA</v>
          </cell>
          <cell r="D14" t="str">
            <v>Birmingham, AL</v>
          </cell>
          <cell r="E14">
            <v>1889.94</v>
          </cell>
          <cell r="F14">
            <v>798.24</v>
          </cell>
        </row>
        <row r="15">
          <cell r="A15">
            <v>35709</v>
          </cell>
          <cell r="B15" t="str">
            <v>Dierdre</v>
          </cell>
          <cell r="C15" t="str">
            <v>Atlanta, GA</v>
          </cell>
          <cell r="D15" t="str">
            <v>Greenville, SC</v>
          </cell>
          <cell r="E15">
            <v>3623.88</v>
          </cell>
          <cell r="F15">
            <v>1077.68</v>
          </cell>
        </row>
        <row r="16">
          <cell r="A16">
            <v>35709</v>
          </cell>
          <cell r="B16" t="str">
            <v>Dierdre</v>
          </cell>
          <cell r="C16" t="str">
            <v>Columbia, SC</v>
          </cell>
          <cell r="D16" t="str">
            <v>Charlotte, NC</v>
          </cell>
          <cell r="E16">
            <v>1733.94</v>
          </cell>
          <cell r="F16">
            <v>517.04</v>
          </cell>
        </row>
        <row r="17">
          <cell r="A17">
            <v>35709</v>
          </cell>
          <cell r="B17" t="str">
            <v>Dierdre</v>
          </cell>
          <cell r="C17" t="str">
            <v>Atlanta, GA</v>
          </cell>
          <cell r="D17" t="str">
            <v>Charlotte, NC</v>
          </cell>
          <cell r="E17" t="str">
            <v>**</v>
          </cell>
          <cell r="F17" t="str">
            <v>**</v>
          </cell>
        </row>
        <row r="18">
          <cell r="A18">
            <v>35709</v>
          </cell>
          <cell r="B18" t="str">
            <v>Dierdre</v>
          </cell>
          <cell r="C18" t="str">
            <v>Atlanta, GA</v>
          </cell>
          <cell r="D18" t="str">
            <v>Charlotte, NC</v>
          </cell>
          <cell r="E18" t="str">
            <v>**</v>
          </cell>
          <cell r="F18" t="str">
            <v>**</v>
          </cell>
          <cell r="G18">
            <v>600</v>
          </cell>
        </row>
        <row r="19">
          <cell r="A19">
            <v>35709</v>
          </cell>
          <cell r="B19" t="str">
            <v>Dierdre</v>
          </cell>
          <cell r="C19" t="str">
            <v>Atlanta, GA</v>
          </cell>
          <cell r="D19" t="str">
            <v>Opelika, AL</v>
          </cell>
          <cell r="E19">
            <v>1889.94</v>
          </cell>
          <cell r="F19">
            <v>626.64</v>
          </cell>
        </row>
        <row r="20">
          <cell r="A20">
            <v>35712</v>
          </cell>
          <cell r="B20" t="str">
            <v>Dierdre</v>
          </cell>
          <cell r="C20" t="str">
            <v>Atlanta, GA</v>
          </cell>
          <cell r="D20" t="str">
            <v>Durham, NC</v>
          </cell>
          <cell r="E20">
            <v>2859.67</v>
          </cell>
          <cell r="F20">
            <v>2278.25</v>
          </cell>
          <cell r="G20">
            <v>600</v>
          </cell>
        </row>
        <row r="21">
          <cell r="A21">
            <v>35712</v>
          </cell>
          <cell r="B21" t="str">
            <v>Dierdre</v>
          </cell>
          <cell r="C21" t="str">
            <v>Atlanta, GA</v>
          </cell>
          <cell r="D21" t="str">
            <v>Durham, NC</v>
          </cell>
          <cell r="E21">
            <v>2859.67</v>
          </cell>
          <cell r="F21">
            <v>2278.25</v>
          </cell>
        </row>
      </sheetData>
      <sheetData sheetId="12" refreshError="1"/>
      <sheetData sheetId="13" refreshError="1"/>
      <sheetData sheetId="14" refreshError="1"/>
      <sheetData sheetId="1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
      <sheetName val="물량질의"/>
      <sheetName val="검토발주"/>
      <sheetName val="IW세부내역"/>
      <sheetName val="검토"/>
      <sheetName val="DATA"/>
      <sheetName val="초월6iwtxt"/>
      <sheetName val="bs"/>
      <sheetName val="Sheet1"/>
      <sheetName val="0201"/>
      <sheetName val="Initial Input Variable"/>
      <sheetName val="회사제시"/>
      <sheetName val="호남2"/>
      <sheetName val="Template"/>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
      <sheetName val="PART_DISCOUNT"/>
      <sheetName val="Summary"/>
      <sheetName val="1250 MSC (1)"/>
      <sheetName val="1250 MSC (2)"/>
      <sheetName val="1250 MSP (3)"/>
      <sheetName val="2300 MSP (4)"/>
      <sheetName val="2300 MSP (5)"/>
      <sheetName val="4500 MSP (6)"/>
      <sheetName val="NMS"/>
      <sheetName val="CATEGORY_DISCOUNT"/>
      <sheetName val="0201"/>
    </sheetNames>
    <sheetDataSet>
      <sheetData sheetId="0" refreshError="1">
        <row r="62">
          <cell r="B62" t="str">
            <v>PART #</v>
          </cell>
        </row>
        <row r="63">
          <cell r="B63" t="str">
            <v>DESCRIPTION</v>
          </cell>
        </row>
        <row r="64">
          <cell r="B64" t="str">
            <v>QTY</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출자한도"/>
    </sheet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내역"/>
      <sheetName val="내역서"/>
      <sheetName val="갑지"/>
      <sheetName val="을지"/>
      <sheetName val="통관비용"/>
      <sheetName val="spare"/>
      <sheetName val="투자비상환"/>
      <sheetName val="Project Brief"/>
      <sheetName val="거제도"/>
      <sheetName val="COVER"/>
      <sheetName val="검토기준"/>
      <sheetName val="산출근거_성능값"/>
      <sheetName val="계산근거"/>
      <sheetName val="요약"/>
      <sheetName val="분석_CASE1"/>
      <sheetName val="분석_CASE2"/>
      <sheetName val="분석_CASE3"/>
      <sheetName val="분석_CASE4"/>
      <sheetName val="外周区 "/>
      <sheetName val="BMC009"/>
      <sheetName val="식대견적"/>
      <sheetName val="손익"/>
      <sheetName val="13.Op. Activities"/>
      <sheetName val="노무비"/>
      <sheetName val="Prices"/>
      <sheetName val="1Month+Sheet2!"/>
      <sheetName val="Facility Information"/>
      <sheetName val="General"/>
      <sheetName val="Instructions"/>
      <sheetName val="People"/>
      <sheetName val="Quality"/>
      <sheetName val="Risk"/>
      <sheetName val="Training"/>
      <sheetName val="Assumption"/>
      <sheetName val="2 카드채권(대출포함)"/>
      <sheetName val="의왕F사"/>
      <sheetName val="가공사"/>
      <sheetName val="의령"/>
      <sheetName val="대구"/>
      <sheetName val="안성"/>
      <sheetName val="재무가정"/>
      <sheetName val="118.세금과공과"/>
      <sheetName val="108.수선비"/>
      <sheetName val="Operational Activities"/>
      <sheetName val="'94자산"/>
      <sheetName val="근무변경검토"/>
      <sheetName val="Project_Brief"/>
      <sheetName val="外周区_"/>
      <sheetName val="13_Op__Activities"/>
      <sheetName val="Facility_Information"/>
      <sheetName val="2_카드채권(대출포함)"/>
      <sheetName val="17.채용자명단"/>
      <sheetName val="표지"/>
      <sheetName val="CM 1"/>
      <sheetName val="입찰안"/>
      <sheetName val="일위대가(가설)"/>
      <sheetName val="CAL1"/>
      <sheetName val="단가비교"/>
      <sheetName val="입찰품의서"/>
      <sheetName val="체계"/>
      <sheetName val="하조서"/>
      <sheetName val="효율표"/>
      <sheetName val="공사설계서"/>
      <sheetName val="vlookup"/>
      <sheetName val="Scope Functional Categories"/>
      <sheetName val="GL Codes"/>
      <sheetName val="절감계산"/>
      <sheetName val="항목"/>
      <sheetName val="COA-17"/>
      <sheetName val="C-18"/>
      <sheetName val="할증 "/>
      <sheetName val="1ST"/>
      <sheetName val="인근점포"/>
      <sheetName val="Project_Brief1"/>
      <sheetName val="外周区_1"/>
      <sheetName val="13_Op__Activities1"/>
      <sheetName val="Facility_Information1"/>
      <sheetName val="2_카드채권(대출포함)1"/>
      <sheetName val="118_세금과공과"/>
      <sheetName val="108_수선비"/>
      <sheetName val="Operational_Activities"/>
      <sheetName val="17_채용자명단"/>
      <sheetName val="단가산출"/>
      <sheetName val="15.Op. Activities"/>
      <sheetName val="충주"/>
      <sheetName val="기본사항"/>
      <sheetName val="실행(1)"/>
      <sheetName val="CTEMCOST"/>
      <sheetName val="예산작성기준(전기)"/>
      <sheetName val="95삼성급(본사)"/>
      <sheetName val="#REF"/>
      <sheetName val="Utility Cost Trend"/>
      <sheetName val="목표세부명세"/>
      <sheetName val="1월"/>
      <sheetName val="FORM-0"/>
      <sheetName val="매립"/>
      <sheetName val="W-현원가"/>
      <sheetName val="B053 (990701)공정실적PP%계산"/>
      <sheetName val="B053 (990701)공정능력PC%계산"/>
      <sheetName val="하남요청"/>
      <sheetName val="CC Down load 0716"/>
      <sheetName val="DATA"/>
      <sheetName val="경제성분석"/>
      <sheetName val="980731"/>
      <sheetName val="JP_GP_UP통합"/>
      <sheetName val="Sheet1"/>
      <sheetName val="Depreciation&amp;Interest"/>
      <sheetName val="二.POSITION.XLS"/>
      <sheetName val="major"/>
      <sheetName val="진행 DATA (2)"/>
      <sheetName val="B053_(990701)공정실적PP%계산"/>
      <sheetName val="B053_(990701)공정능력PC%계산"/>
      <sheetName val="CC_Down_load_0716"/>
      <sheetName val="진행_DATA_(2)"/>
      <sheetName val="정부노임단가"/>
      <sheetName val="금액내역서"/>
      <sheetName val="MP2006 data"/>
      <sheetName val="POOM_MOTO"/>
      <sheetName val="POOM_MOTO2"/>
      <sheetName val="영업.일1"/>
      <sheetName val="18"/>
      <sheetName val="Utility Usage엠닷컴 26"/>
      <sheetName val="직공비"/>
      <sheetName val="점수계산1-2"/>
      <sheetName val="신규투자종합"/>
      <sheetName val="직노"/>
      <sheetName val="dV&amp;Cl"/>
      <sheetName val="CAP"/>
      <sheetName val="변수"/>
      <sheetName val="전압하강"/>
      <sheetName val="F-T Voltage"/>
      <sheetName val="Var."/>
      <sheetName val="マスタ"/>
      <sheetName val="납부서"/>
      <sheetName val="산출내역서집계표"/>
      <sheetName val="목록"/>
      <sheetName val="경비"/>
      <sheetName val="공예을"/>
      <sheetName val="설계서"/>
      <sheetName val="기초자료입력"/>
      <sheetName val="을02"/>
      <sheetName val="설계명세서"/>
      <sheetName val="임차비용"/>
      <sheetName val="재료비 산출표"/>
      <sheetName val="품셈표"/>
      <sheetName val="투입내역"/>
      <sheetName val="노임단가표"/>
      <sheetName val="Drop-down"/>
      <sheetName val="200"/>
      <sheetName val="工완성공사율"/>
      <sheetName val="Voreinstellungen"/>
      <sheetName val="Eingabe"/>
      <sheetName val="B053_(990701)공정실적PP%계산2"/>
      <sheetName val="B053_(990701)공정능력PC%계산2"/>
      <sheetName val="CC_Down_load_07162"/>
      <sheetName val="2_카드채권(대출포함)2"/>
      <sheetName val="진행_DATA_(2)2"/>
      <sheetName val="二_POSITION_XLS1"/>
      <sheetName val="Project_Brief2"/>
      <sheetName val="外周区_2"/>
      <sheetName val="13_Op__Activities2"/>
      <sheetName val="Facility_Information2"/>
      <sheetName val="Operational_Activities1"/>
      <sheetName val="17_채용자명단1"/>
      <sheetName val="118_세금과공과1"/>
      <sheetName val="108_수선비1"/>
      <sheetName val="CM_11"/>
      <sheetName val="Scope_Functional_Categories1"/>
      <sheetName val="GL_Codes1"/>
      <sheetName val="할증_1"/>
      <sheetName val="MP2006_data1"/>
      <sheetName val="B053_(990701)공정실적PP%계산1"/>
      <sheetName val="B053_(990701)공정능력PC%계산1"/>
      <sheetName val="CC_Down_load_07161"/>
      <sheetName val="진행_DATA_(2)1"/>
      <sheetName val="二_POSITION_XLS"/>
      <sheetName val="CM_1"/>
      <sheetName val="Scope_Functional_Categories"/>
      <sheetName val="GL_Codes"/>
      <sheetName val="할증_"/>
      <sheetName val="MP2006_data"/>
      <sheetName val="B053_(990701)공정실적PP%계산4"/>
      <sheetName val="B053_(990701)공정능력PC%계산4"/>
      <sheetName val="CC_Down_load_07164"/>
      <sheetName val="2_카드채권(대출포함)4"/>
      <sheetName val="진행_DATA_(2)4"/>
      <sheetName val="二_POSITION_XLS3"/>
      <sheetName val="Project_Brief4"/>
      <sheetName val="外周区_4"/>
      <sheetName val="13_Op__Activities4"/>
      <sheetName val="Facility_Information4"/>
      <sheetName val="Operational_Activities3"/>
      <sheetName val="17_채용자명단3"/>
      <sheetName val="118_세금과공과3"/>
      <sheetName val="108_수선비3"/>
      <sheetName val="CM_13"/>
      <sheetName val="Scope_Functional_Categories3"/>
      <sheetName val="GL_Codes3"/>
      <sheetName val="할증_3"/>
      <sheetName val="MP2006_data3"/>
      <sheetName val="B053_(990701)공정실적PP%계산3"/>
      <sheetName val="B053_(990701)공정능력PC%계산3"/>
      <sheetName val="CC_Down_load_07163"/>
      <sheetName val="2_카드채권(대출포함)3"/>
      <sheetName val="진행_DATA_(2)3"/>
      <sheetName val="二_POSITION_XLS2"/>
      <sheetName val="Project_Brief3"/>
      <sheetName val="外周区_3"/>
      <sheetName val="13_Op__Activities3"/>
      <sheetName val="Facility_Information3"/>
      <sheetName val="Operational_Activities2"/>
      <sheetName val="17_채용자명단2"/>
      <sheetName val="118_세금과공과2"/>
      <sheetName val="108_수선비2"/>
      <sheetName val="CM_12"/>
      <sheetName val="Scope_Functional_Categories2"/>
      <sheetName val="GL_Codes2"/>
      <sheetName val="할증_2"/>
      <sheetName val="MP2006_data2"/>
      <sheetName val="IP EXP RE TTL"/>
      <sheetName val="3.2(a)- OD Pairs Direct Supp"/>
      <sheetName val="5_2_04MRSupp"/>
      <sheetName val="5_2PARTDETAIL"/>
      <sheetName val="1. KPI"/>
      <sheetName val="공정"/>
      <sheetName val="Office"/>
      <sheetName val="Retail"/>
      <sheetName val="교통대책내역"/>
      <sheetName val="조명율표"/>
      <sheetName val="sw1"/>
      <sheetName val="갑지1"/>
      <sheetName val="배명(단가)"/>
      <sheetName val="토목주소"/>
      <sheetName val="프랜트면허"/>
      <sheetName val="0226"/>
      <sheetName val="터널조도"/>
      <sheetName val="전기실-1"/>
      <sheetName val="EJ"/>
      <sheetName val="실행(ALT1)"/>
      <sheetName val="설계내역서"/>
      <sheetName val="대정예"/>
      <sheetName val="여흥"/>
      <sheetName val="건축원가"/>
      <sheetName val="일위대가"/>
      <sheetName val="연돌일위집계"/>
      <sheetName val="평당자료"/>
      <sheetName val="현황"/>
      <sheetName val="0216직장별인원"/>
      <sheetName val="국내 pilot sample"/>
      <sheetName val="MH_??"/>
      <sheetName val="WEIGHT"/>
      <sheetName val="CF"/>
      <sheetName val="손익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refreshError="1"/>
      <sheetData sheetId="155" refreshError="1"/>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출금실적"/>
    </sheetNames>
    <sheetDataSet>
      <sheetData sheetId="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양식"/>
      <sheetName val="비용지수"/>
      <sheetName val="월별부서"/>
    </sheetNames>
    <sheetDataSet>
      <sheetData sheetId="0"/>
      <sheetData sheetId="1"/>
      <sheetData sheetId="2"/>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s>
    <sheetDataSet>
      <sheetData sheetId="0"/>
      <sheetData sheetId="1"/>
      <sheetData sheetId="2"/>
      <sheetData sheetId="3"/>
      <sheetData sheetId="4"/>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IS"/>
      <sheetName val="BS"/>
      <sheetName val="조서대장_"/>
      <sheetName val="조서대장_1"/>
      <sheetName val="비용flux test"/>
      <sheetName val="제품별원가분석"/>
      <sheetName val="FAB별"/>
      <sheetName val="차트"/>
      <sheetName val="차트자료"/>
      <sheetName val="기초DB"/>
      <sheetName val="계획DB"/>
      <sheetName val="Sheet1"/>
      <sheetName val="WTB"/>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조서대장_3"/>
      <sheetName val="조서대장_2"/>
      <sheetName val="조서대장_7"/>
      <sheetName val="조서대장_4"/>
      <sheetName val="조서대장_5"/>
      <sheetName val="조서대장_6"/>
      <sheetName val="F-Assump"/>
      <sheetName val="S&amp;R"/>
      <sheetName val="1) 거래내역"/>
      <sheetName val="기초코드"/>
      <sheetName val="객실요금Check기초코드"/>
      <sheetName val="현금흐름표"/>
      <sheetName val="JT3.0견적-구1"/>
      <sheetName val="Page"/>
      <sheetName val="김동영2018"/>
      <sheetName val="1-1"/>
    </sheetNames>
    <sheetDataSet>
      <sheetData sheetId="0" refreshError="1"/>
      <sheetData sheetId="1"/>
      <sheetData sheetId="2">
        <row r="1">
          <cell r="A1" t="str">
            <v>일반조서목록(General File Index)</v>
          </cell>
        </row>
        <row r="3">
          <cell r="A3" t="str">
            <v>회 사 명 :</v>
          </cell>
        </row>
        <row r="4">
          <cell r="A4" t="str">
            <v>사업년도 :</v>
          </cell>
        </row>
        <row r="7">
          <cell r="A7" t="str">
            <v>일반조서</v>
          </cell>
        </row>
        <row r="8">
          <cell r="A8" t="str">
            <v xml:space="preserve"> 1100 일반기업회계기준 독립성 준수 검토 및 확인서</v>
          </cell>
          <cell r="C8" t="str">
            <v xml:space="preserve">감사계약착수전, 감사계약서와 함께 심리실의 sign </v>
          </cell>
        </row>
        <row r="9">
          <cell r="A9" t="str">
            <v xml:space="preserve"> 1200 회사의 사업에 대한 이해</v>
          </cell>
        </row>
        <row r="10">
          <cell r="A10" t="str">
            <v xml:space="preserve"> 1300 전반감사계획서</v>
          </cell>
          <cell r="C10" t="str">
            <v xml:space="preserve">감사 계약 착수, 중간감사전 </v>
          </cell>
          <cell r="D10" t="str">
            <v>√</v>
          </cell>
        </row>
        <row r="11">
          <cell r="A11" t="str">
            <v xml:space="preserve"> 1400  감사업무시간 집계표</v>
          </cell>
        </row>
        <row r="12">
          <cell r="A12" t="str">
            <v xml:space="preserve"> 1600 분석적 검토지침</v>
          </cell>
        </row>
        <row r="13">
          <cell r="A13" t="str">
            <v xml:space="preserve"> 1700 경영자 확인서</v>
          </cell>
        </row>
        <row r="14">
          <cell r="A14" t="str">
            <v xml:space="preserve"> 1800 변호사 조회서</v>
          </cell>
        </row>
        <row r="15">
          <cell r="A15" t="str">
            <v xml:space="preserve"> 1900 날인된 재무제표(주석포함)</v>
          </cell>
        </row>
        <row r="16">
          <cell r="A16" t="str">
            <v xml:space="preserve"> 1910 회사결산공고문 사본</v>
          </cell>
        </row>
        <row r="17">
          <cell r="A17" t="str">
            <v xml:space="preserve">1110.client acceptance form </v>
          </cell>
        </row>
        <row r="19">
          <cell r="A19" t="str">
            <v>내부통제조서</v>
          </cell>
        </row>
        <row r="20">
          <cell r="A20" t="str">
            <v xml:space="preserve"> 2100 고유위험의 평가표</v>
          </cell>
        </row>
        <row r="21">
          <cell r="A21" t="str">
            <v xml:space="preserve"> 2200 회계제도와 내부통제제도 이해</v>
          </cell>
        </row>
        <row r="22">
          <cell r="A22" t="str">
            <v xml:space="preserve"> 2300 통제환경 평가조서</v>
          </cell>
        </row>
        <row r="23">
          <cell r="A23" t="str">
            <v xml:space="preserve"> 2400 통제위험의 평가표</v>
          </cell>
        </row>
        <row r="24">
          <cell r="A24" t="str">
            <v xml:space="preserve"> 2410 내부통제제도 평가절차 및 평가서</v>
          </cell>
        </row>
        <row r="25">
          <cell r="A25" t="str">
            <v xml:space="preserve"> 2500 정보시스템 내부통제질문서</v>
          </cell>
        </row>
        <row r="26">
          <cell r="A26" t="str">
            <v xml:space="preserve"> 2600 내부회계관리제도 검토절차</v>
          </cell>
        </row>
        <row r="28">
          <cell r="A28" t="str">
            <v>감사완결조서</v>
          </cell>
        </row>
        <row r="29">
          <cell r="A29" t="str">
            <v xml:space="preserve"> 3100 감사완결조서</v>
          </cell>
        </row>
        <row r="30">
          <cell r="A30" t="str">
            <v xml:space="preserve"> 3150 회계감사심리점검표</v>
          </cell>
        </row>
        <row r="31">
          <cell r="A31" t="str">
            <v xml:space="preserve"> 3200 감사보고서 문안 및 공시사항 점검표</v>
          </cell>
        </row>
        <row r="32">
          <cell r="A32" t="str">
            <v xml:space="preserve"> 3250 감사수정사항 집계표</v>
          </cell>
        </row>
        <row r="33">
          <cell r="A33" t="str">
            <v xml:space="preserve"> 3300 감사업무수행점검표</v>
          </cell>
          <cell r="C33" t="str">
            <v>감사계약시부터 보고서 전달까지 계속</v>
          </cell>
        </row>
        <row r="34">
          <cell r="A34" t="str">
            <v xml:space="preserve"> 3350 감사보고서의 최종본</v>
          </cell>
          <cell r="C34" t="str">
            <v>원시 draft 와 수정된 page 및 최종분 보관</v>
          </cell>
        </row>
        <row r="35">
          <cell r="A35" t="str">
            <v xml:space="preserve"> 3400 재무제표 등에 대한 분석적절차</v>
          </cell>
        </row>
        <row r="36">
          <cell r="A36" t="str">
            <v xml:space="preserve"> 3500 정산재무상태표</v>
          </cell>
        </row>
        <row r="37">
          <cell r="A37" t="str">
            <v xml:space="preserve"> 3510 정산손익계산서</v>
          </cell>
        </row>
        <row r="38">
          <cell r="A38" t="str">
            <v xml:space="preserve"> 3520 시산표</v>
          </cell>
        </row>
        <row r="39">
          <cell r="A39" t="str">
            <v xml:space="preserve"> 3530 현금흐름표 검토조서</v>
          </cell>
        </row>
        <row r="40">
          <cell r="A40" t="str">
            <v xml:space="preserve"> 3700 보고기간종료일후 발생한 사건의 검토</v>
          </cell>
        </row>
        <row r="41">
          <cell r="A41" t="str">
            <v xml:space="preserve"> 3710 부정과 오류 및 법규 불이행사항에 대한 검토</v>
          </cell>
        </row>
        <row r="42">
          <cell r="A42" t="str">
            <v xml:space="preserve"> 3720 특수관계자와의 거래에 대한 검토</v>
          </cell>
        </row>
        <row r="43">
          <cell r="A43" t="str">
            <v xml:space="preserve"> 3730 계속기업 존속여부에 대한 검토</v>
          </cell>
        </row>
        <row r="44">
          <cell r="A44" t="str">
            <v xml:space="preserve"> 3740 기초잔액 검토절차</v>
          </cell>
        </row>
        <row r="45">
          <cell r="A45" t="str">
            <v xml:space="preserve"> 3800 내부감시기구와의 협의</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MS導入課題一覧"/>
      <sheetName val="設定"/>
      <sheetName val="課題一覧（履歴確認用）"/>
      <sheetName val="【参考】要件が変更されたケース（例）"/>
      <sheetName val="【参考】「現行保証」の具体例"/>
      <sheetName val="【参考】クリティカル課題"/>
    </sheetNames>
    <sheetDataSet>
      <sheetData sheetId="0"/>
      <sheetData sheetId="1">
        <row r="2">
          <cell r="A2" t="str">
            <v>課題</v>
          </cell>
          <cell r="G2" t="str">
            <v>-</v>
          </cell>
        </row>
        <row r="3">
          <cell r="A3" t="str">
            <v>要望</v>
          </cell>
          <cell r="G3" t="str">
            <v>●</v>
          </cell>
        </row>
        <row r="4">
          <cell r="A4" t="str">
            <v>確認</v>
          </cell>
        </row>
      </sheetData>
      <sheetData sheetId="2"/>
      <sheetData sheetId="3"/>
      <sheetData sheetId="4"/>
      <sheetData sheetId="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요약손익"/>
      <sheetName val="월별손익"/>
      <sheetName val="경영계획대비"/>
      <sheetName val="제품매출"/>
      <sheetName val="매출"/>
      <sheetName val="제조원가"/>
      <sheetName val="판관비"/>
      <sheetName val="단가비교"/>
      <sheetName val="지종별제조원가"/>
      <sheetName val="월별제조원가"/>
      <sheetName val="지종별매출이익"/>
      <sheetName val="원재료사용"/>
      <sheetName val="생산현황"/>
      <sheetName val="수율현황"/>
      <sheetName val="BEP"/>
      <sheetName val="원재료단가추이"/>
      <sheetName val="보고서&lt;=|=&gt;DATA"/>
      <sheetName val="원부재료변동"/>
      <sheetName val="사용량"/>
      <sheetName val="계정집계"/>
      <sheetName val="제조단가"/>
      <sheetName val="매출액"/>
      <sheetName val="원재료"/>
      <sheetName val="2001계정집계"/>
      <sheetName val="2001매출액"/>
      <sheetName val="2001제조단가"/>
      <sheetName val="2001사용량"/>
      <sheetName val="2000계정집계"/>
      <sheetName val="2000제조단가"/>
      <sheetName val="2000매출"/>
      <sheetName val="2000사용량"/>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 판매관리비 및 영업이익(2002년)</v>
          </cell>
        </row>
        <row r="2">
          <cell r="O2" t="str">
            <v>(단위:백만원)</v>
          </cell>
        </row>
        <row r="3">
          <cell r="A3" t="str">
            <v>구 분</v>
          </cell>
          <cell r="B3" t="str">
            <v>전년월평균</v>
          </cell>
          <cell r="C3" t="str">
            <v>1월</v>
          </cell>
          <cell r="D3" t="str">
            <v>2월</v>
          </cell>
          <cell r="E3" t="str">
            <v>3월</v>
          </cell>
          <cell r="F3" t="str">
            <v>4월</v>
          </cell>
          <cell r="G3" t="str">
            <v>5월</v>
          </cell>
          <cell r="H3" t="str">
            <v>6월</v>
          </cell>
          <cell r="I3" t="str">
            <v>7월</v>
          </cell>
          <cell r="J3" t="str">
            <v>8월</v>
          </cell>
          <cell r="K3" t="str">
            <v>9월</v>
          </cell>
          <cell r="L3" t="str">
            <v>10월</v>
          </cell>
          <cell r="M3" t="str">
            <v>11월</v>
          </cell>
          <cell r="N3" t="str">
            <v>12월</v>
          </cell>
          <cell r="O3" t="str">
            <v>합계</v>
          </cell>
        </row>
        <row r="4">
          <cell r="A4" t="str">
            <v>판매비와관리비</v>
          </cell>
          <cell r="B4">
            <v>1224.1866984999999</v>
          </cell>
          <cell r="C4">
            <v>1096.0260505000001</v>
          </cell>
          <cell r="D4">
            <v>1046.9140175</v>
          </cell>
          <cell r="E4">
            <v>1053.1157975000001</v>
          </cell>
          <cell r="F4">
            <v>1051.3586714999999</v>
          </cell>
          <cell r="G4">
            <v>1020.8679345</v>
          </cell>
          <cell r="H4">
            <v>818.72214150000002</v>
          </cell>
          <cell r="I4">
            <v>1129.85277</v>
          </cell>
          <cell r="J4">
            <v>872.19337700000005</v>
          </cell>
          <cell r="K4">
            <v>1141.3431089999999</v>
          </cell>
          <cell r="L4">
            <v>1017.541907</v>
          </cell>
          <cell r="M4">
            <v>4528.6277380000001</v>
          </cell>
          <cell r="O4">
            <v>14776.563513999999</v>
          </cell>
        </row>
        <row r="5">
          <cell r="A5" t="str">
            <v>영업이익</v>
          </cell>
          <cell r="B5">
            <v>3560.1667235</v>
          </cell>
          <cell r="C5">
            <v>2848.2469683333338</v>
          </cell>
          <cell r="D5">
            <v>2473.1311993333338</v>
          </cell>
          <cell r="E5">
            <v>3973.6570303333338</v>
          </cell>
          <cell r="F5">
            <v>3307.6797693333338</v>
          </cell>
          <cell r="G5">
            <v>4636.8844833333342</v>
          </cell>
          <cell r="H5">
            <v>3989.5484063333338</v>
          </cell>
          <cell r="I5">
            <v>3627.1251430000002</v>
          </cell>
          <cell r="J5">
            <v>2937.819661</v>
          </cell>
          <cell r="K5">
            <v>2820.6467210000001</v>
          </cell>
          <cell r="L5">
            <v>2818.3531830000002</v>
          </cell>
          <cell r="M5">
            <v>-1089.7463540000001</v>
          </cell>
          <cell r="O5">
            <v>32343.346211000007</v>
          </cell>
        </row>
        <row r="6">
          <cell r="A6" t="str">
            <v>영업이익율</v>
          </cell>
          <cell r="B6">
            <v>0.22582263543052428</v>
          </cell>
          <cell r="C6">
            <v>0.19306851126104158</v>
          </cell>
          <cell r="D6">
            <v>0.18469967094546494</v>
          </cell>
          <cell r="E6">
            <v>0.24273522293601865</v>
          </cell>
          <cell r="F6">
            <v>0.21546241280181022</v>
          </cell>
          <cell r="G6">
            <v>0.28234843719413266</v>
          </cell>
          <cell r="H6">
            <v>0.26036024516132533</v>
          </cell>
          <cell r="I6">
            <v>0.23638126165104392</v>
          </cell>
          <cell r="J6">
            <v>0.19997604609586017</v>
          </cell>
          <cell r="K6">
            <v>0.19048973930504848</v>
          </cell>
          <cell r="L6">
            <v>0.18331442274091511</v>
          </cell>
          <cell r="M6">
            <v>-7.144763401520314E-2</v>
          </cell>
          <cell r="O6">
            <v>0.19358053118050786</v>
          </cell>
        </row>
        <row r="7">
          <cell r="A7" t="str">
            <v>☞ 판매관리비 주요 계정별 내역</v>
          </cell>
        </row>
        <row r="8">
          <cell r="A8" t="str">
            <v>급여,퇴직급여</v>
          </cell>
          <cell r="B8">
            <v>307755956.41666669</v>
          </cell>
          <cell r="C8">
            <v>192203782.16666666</v>
          </cell>
          <cell r="D8">
            <v>192203782.16666666</v>
          </cell>
          <cell r="E8">
            <v>192203782.16666666</v>
          </cell>
          <cell r="F8">
            <v>192203782.16666666</v>
          </cell>
          <cell r="G8">
            <v>192203782.16666666</v>
          </cell>
          <cell r="H8">
            <v>192203782.16666666</v>
          </cell>
          <cell r="I8">
            <v>217447428</v>
          </cell>
          <cell r="J8">
            <v>151584520</v>
          </cell>
          <cell r="K8">
            <v>180429420</v>
          </cell>
          <cell r="L8">
            <v>152998323</v>
          </cell>
          <cell r="M8">
            <v>151971486</v>
          </cell>
          <cell r="N8">
            <v>0</v>
          </cell>
          <cell r="O8">
            <v>2007653870</v>
          </cell>
        </row>
        <row r="9">
          <cell r="A9" t="str">
            <v>접대비</v>
          </cell>
          <cell r="B9">
            <v>34637782</v>
          </cell>
          <cell r="C9">
            <v>13372030</v>
          </cell>
          <cell r="D9">
            <v>70937138</v>
          </cell>
          <cell r="E9">
            <v>31182654</v>
          </cell>
          <cell r="F9">
            <v>31519685</v>
          </cell>
          <cell r="G9">
            <v>41482163</v>
          </cell>
          <cell r="H9">
            <v>35031737</v>
          </cell>
          <cell r="I9">
            <v>43953040</v>
          </cell>
          <cell r="J9">
            <v>30817460</v>
          </cell>
          <cell r="K9">
            <v>73007050</v>
          </cell>
          <cell r="L9">
            <v>27835376</v>
          </cell>
          <cell r="M9">
            <v>32235659</v>
          </cell>
          <cell r="N9">
            <v>0</v>
          </cell>
          <cell r="O9">
            <v>431373992</v>
          </cell>
        </row>
        <row r="10">
          <cell r="A10" t="str">
            <v>광고선전비</v>
          </cell>
          <cell r="B10">
            <v>70784085.666666672</v>
          </cell>
          <cell r="C10">
            <v>176931859</v>
          </cell>
          <cell r="D10">
            <v>58505857</v>
          </cell>
          <cell r="E10">
            <v>70667426</v>
          </cell>
          <cell r="F10">
            <v>45693886</v>
          </cell>
          <cell r="G10">
            <v>68956834</v>
          </cell>
          <cell r="H10">
            <v>46570469</v>
          </cell>
          <cell r="I10">
            <v>46169161</v>
          </cell>
          <cell r="J10">
            <v>28087403</v>
          </cell>
          <cell r="K10">
            <v>38332470</v>
          </cell>
          <cell r="L10">
            <v>41623953</v>
          </cell>
          <cell r="M10">
            <v>39571766</v>
          </cell>
          <cell r="N10">
            <v>0</v>
          </cell>
          <cell r="O10">
            <v>661111084</v>
          </cell>
        </row>
        <row r="11">
          <cell r="A11" t="str">
            <v>운반비</v>
          </cell>
          <cell r="B11">
            <v>327801316.66666669</v>
          </cell>
          <cell r="C11">
            <v>329335457</v>
          </cell>
          <cell r="D11">
            <v>277653634</v>
          </cell>
          <cell r="E11">
            <v>344860554</v>
          </cell>
          <cell r="F11">
            <v>364056669</v>
          </cell>
          <cell r="G11">
            <v>385119893</v>
          </cell>
          <cell r="H11">
            <v>374117720</v>
          </cell>
          <cell r="I11">
            <v>382404343</v>
          </cell>
          <cell r="J11">
            <v>348582968</v>
          </cell>
          <cell r="K11">
            <v>362188393</v>
          </cell>
          <cell r="L11">
            <v>397635196</v>
          </cell>
          <cell r="M11">
            <v>391283785</v>
          </cell>
          <cell r="N11">
            <v>0</v>
          </cell>
          <cell r="O11">
            <v>3957238612</v>
          </cell>
        </row>
        <row r="12">
          <cell r="A12" t="str">
            <v>수출제비</v>
          </cell>
          <cell r="B12">
            <v>266740225</v>
          </cell>
          <cell r="C12">
            <v>245783749</v>
          </cell>
          <cell r="D12">
            <v>296294045</v>
          </cell>
          <cell r="E12">
            <v>190970262</v>
          </cell>
          <cell r="F12">
            <v>251171866</v>
          </cell>
          <cell r="G12">
            <v>112662735</v>
          </cell>
          <cell r="H12">
            <v>39140001</v>
          </cell>
          <cell r="I12">
            <v>121982864</v>
          </cell>
          <cell r="J12">
            <v>67573209</v>
          </cell>
          <cell r="K12">
            <v>109893278</v>
          </cell>
          <cell r="L12">
            <v>61368484</v>
          </cell>
          <cell r="M12">
            <v>80372520</v>
          </cell>
          <cell r="N12">
            <v>0</v>
          </cell>
          <cell r="O12">
            <v>1577213013</v>
          </cell>
        </row>
        <row r="13">
          <cell r="A13" t="str">
            <v>복리후생비 외</v>
          </cell>
          <cell r="B13">
            <v>216467332.75</v>
          </cell>
          <cell r="C13">
            <v>138399173.33333337</v>
          </cell>
          <cell r="D13">
            <v>151319561.33333337</v>
          </cell>
          <cell r="E13">
            <v>223231119.33333349</v>
          </cell>
          <cell r="F13">
            <v>166712783.33333325</v>
          </cell>
          <cell r="G13">
            <v>220442527.33333337</v>
          </cell>
          <cell r="H13">
            <v>131658432.33333337</v>
          </cell>
          <cell r="I13">
            <v>317895934</v>
          </cell>
          <cell r="J13">
            <v>245547817</v>
          </cell>
          <cell r="K13">
            <v>377492498</v>
          </cell>
          <cell r="L13">
            <v>336080575</v>
          </cell>
          <cell r="M13">
            <v>3833192522</v>
          </cell>
          <cell r="N13">
            <v>0</v>
          </cell>
          <cell r="O13">
            <v>6141972943</v>
          </cell>
        </row>
        <row r="15">
          <cell r="A15" t="str">
            <v>■ 판관비 : 전년월평균 12억원에 비해 지출규모 감소</v>
          </cell>
        </row>
        <row r="16">
          <cell r="A16" t="str">
            <v xml:space="preserve">            전월대비 3,511백만원 증가한 4,529백만원</v>
          </cell>
        </row>
        <row r="17">
          <cell r="A17" t="str">
            <v>■ 영업이익 : 전월대비 3,908백만원 감소한 -1,090백만원</v>
          </cell>
        </row>
        <row r="19">
          <cell r="A19" t="str">
            <v>■ 판매관리비 주요지출내역(전월대비)</v>
          </cell>
        </row>
        <row r="20">
          <cell r="A20" t="str">
            <v>☞ M&amp;A관련 근저당설정비용 480백만원 및 신디론수수료 32억원을 제외하면</v>
          </cell>
        </row>
        <row r="21">
          <cell r="A21" t="str">
            <v>전체 판관비는 전월대비 141백만원 감소한 877백만원</v>
          </cell>
        </row>
        <row r="22">
          <cell r="A22" t="str">
            <v>세금과공과:전월 종합토지세납부,당월 설정비지급으로 260백만원 증가한 488백만원</v>
          </cell>
        </row>
        <row r="23">
          <cell r="A23" t="str">
            <v>지급수수료:신디론수수료등 32억원 지급</v>
          </cell>
        </row>
        <row r="24">
          <cell r="A24" t="str">
            <v>■ 2002.11월 인건비</v>
          </cell>
          <cell r="G24" t="str">
            <v>(단위:백만원)</v>
          </cell>
        </row>
        <row r="25">
          <cell r="A25" t="str">
            <v>구  분</v>
          </cell>
          <cell r="C25" t="str">
            <v>11월</v>
          </cell>
          <cell r="E25" t="str">
            <v>10월</v>
          </cell>
          <cell r="F25" t="str">
            <v>증 감</v>
          </cell>
          <cell r="G25" t="str">
            <v>비 고</v>
          </cell>
        </row>
        <row r="26">
          <cell r="B26" t="str">
            <v>판관비</v>
          </cell>
          <cell r="C26" t="str">
            <v>원가</v>
          </cell>
          <cell r="D26" t="str">
            <v>계</v>
          </cell>
        </row>
        <row r="27">
          <cell r="A27" t="str">
            <v>급여</v>
          </cell>
          <cell r="B27">
            <v>106687453</v>
          </cell>
          <cell r="C27">
            <v>431686671</v>
          </cell>
          <cell r="D27">
            <v>538374124</v>
          </cell>
          <cell r="E27">
            <v>567200684</v>
          </cell>
          <cell r="F27">
            <v>-28826560</v>
          </cell>
        </row>
        <row r="28">
          <cell r="A28" t="str">
            <v>상여(50%월배분)</v>
          </cell>
          <cell r="B28">
            <v>27284033</v>
          </cell>
          <cell r="C28">
            <v>129634392</v>
          </cell>
          <cell r="D28">
            <v>156918425</v>
          </cell>
          <cell r="E28">
            <v>156918425</v>
          </cell>
          <cell r="F28">
            <v>0</v>
          </cell>
        </row>
        <row r="29">
          <cell r="A29" t="str">
            <v>퇴직급여</v>
          </cell>
          <cell r="B29">
            <v>18000000</v>
          </cell>
          <cell r="C29">
            <v>133000000</v>
          </cell>
          <cell r="D29">
            <v>151000000</v>
          </cell>
          <cell r="E29">
            <v>147634392</v>
          </cell>
          <cell r="F29">
            <v>3365608</v>
          </cell>
        </row>
        <row r="30">
          <cell r="D30">
            <v>0</v>
          </cell>
          <cell r="E30">
            <v>0</v>
          </cell>
          <cell r="F30">
            <v>0</v>
          </cell>
        </row>
        <row r="31">
          <cell r="A31" t="str">
            <v>계</v>
          </cell>
          <cell r="B31">
            <v>151971486</v>
          </cell>
          <cell r="C31">
            <v>694321063</v>
          </cell>
          <cell r="D31">
            <v>846292549</v>
          </cell>
          <cell r="E31">
            <v>871753501</v>
          </cell>
          <cell r="F31">
            <v>-25460952</v>
          </cell>
        </row>
        <row r="32">
          <cell r="A32" t="str">
            <v>외주용역비</v>
          </cell>
          <cell r="B32">
            <v>36312000</v>
          </cell>
          <cell r="C32">
            <v>229559947</v>
          </cell>
          <cell r="D32">
            <v>265871947</v>
          </cell>
          <cell r="E32">
            <v>254524342</v>
          </cell>
          <cell r="F32">
            <v>11347605</v>
          </cell>
        </row>
        <row r="33">
          <cell r="A33" t="str">
            <v>합계</v>
          </cell>
          <cell r="B33">
            <v>188283486</v>
          </cell>
          <cell r="C33">
            <v>923881010</v>
          </cell>
          <cell r="D33">
            <v>1112164496</v>
          </cell>
          <cell r="E33">
            <v>1126277843</v>
          </cell>
          <cell r="F33">
            <v>-141133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사정보"/>
      <sheetName val="15호부표1"/>
      <sheetName val="15호부표2"/>
      <sheetName val="16호"/>
      <sheetName val="23호(갑)"/>
      <sheetName val="23호(을)"/>
      <sheetName val="23호(병)"/>
      <sheetName val="17호"/>
      <sheetName val="18호"/>
      <sheetName val="19호(갑)"/>
      <sheetName val="19호(을)"/>
      <sheetName val="20호(1)"/>
      <sheetName val="20호(2)"/>
      <sheetName val="20호(3)"/>
      <sheetName val="24호"/>
      <sheetName val="40호(갑)"/>
      <sheetName val="40호(을)"/>
      <sheetName val="41호"/>
      <sheetName val="63호"/>
      <sheetName val="64호"/>
      <sheetName val="Köpfe"/>
    </sheetNames>
    <sheetDataSet>
      <sheetData sheetId="0">
        <row r="6">
          <cell r="C6" t="str">
            <v>㈜세경멀티뱅크</v>
          </cell>
        </row>
        <row r="9">
          <cell r="C9" t="str">
            <v>11111-251457</v>
          </cell>
        </row>
        <row r="15">
          <cell r="C15">
            <v>36526</v>
          </cell>
        </row>
      </sheetData>
      <sheetData sheetId="1"/>
      <sheetData sheetId="2"/>
      <sheetData sheetId="3" refreshError="1"/>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재"/>
    </sheetNames>
    <sheetDataSet>
      <sheetData sheetId="0"/>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간"/>
      <sheetName val="본사"/>
      <sheetName val="서울"/>
      <sheetName val="중부"/>
      <sheetName val="부산"/>
      <sheetName val="광주"/>
      <sheetName val="대구"/>
      <sheetName val="대전"/>
      <sheetName val="지급이자예산"/>
      <sheetName val="3사분기계획"/>
      <sheetName val="관리계획"/>
      <sheetName val="총괄손익"/>
      <sheetName val="수익실적"/>
      <sheetName val="관리회계"/>
      <sheetName val="비교챠트"/>
      <sheetName val="3사분기비교"/>
      <sheetName val="8월계획"/>
      <sheetName val="연간계획"/>
      <sheetName val="상반기실적"/>
      <sheetName val="재무회계"/>
      <sheetName val="수익조정(집단,구내,정보)"/>
      <sheetName val="상반기관리실적"/>
      <sheetName val="매출액조정"/>
      <sheetName val="인건비조정"/>
      <sheetName val="경비조정"/>
      <sheetName val="사업비조정"/>
      <sheetName val="지급이자조정"/>
      <sheetName val="영업외비용조정"/>
      <sheetName val="영업외수익조정"/>
      <sheetName val="공사원가조정"/>
      <sheetName val="경비원가반영"/>
      <sheetName val="인건비원가반영"/>
      <sheetName val="내부임금"/>
      <sheetName val="일반관리비율"/>
      <sheetName val="부문공통비율"/>
      <sheetName val="일반관리조정"/>
      <sheetName val="Sheet6"/>
      <sheetName val="상반기비교"/>
      <sheetName val="영업수익실적"/>
      <sheetName val="대차대조표"/>
      <sheetName val="손익계산서"/>
      <sheetName val="경영분석지표"/>
      <sheetName val="대차대조표(96상)"/>
      <sheetName val="손익계산서(96상)"/>
      <sheetName val="대차대조표(96)"/>
      <sheetName val="손익계산서(96)"/>
      <sheetName val="분석지표설명"/>
      <sheetName val="Sheet5"/>
      <sheetName val="Sheet2"/>
      <sheetName val="Sheet4"/>
      <sheetName val="Sheet8"/>
      <sheetName val="Sheet7"/>
      <sheetName val="챠트자료"/>
      <sheetName val="경영목표실적"/>
      <sheetName val="지사별경영목표"/>
      <sheetName val="Sheet3"/>
      <sheetName val="직급별"/>
      <sheetName val="사업별"/>
      <sheetName val="인당생산성"/>
      <sheetName val="인당생산성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
      <sheetName val="화의채권_정리채권"/>
      <sheetName val="전체 통합"/>
      <sheetName val="계약서상Schedule"/>
    </sheetNames>
    <sheetDataSet>
      <sheetData sheetId="0"/>
      <sheetData sheetId="1"/>
      <sheetData sheetId="2"/>
      <sheetData sheetId="3" refreshError="1">
        <row r="5">
          <cell r="F5">
            <v>0</v>
          </cell>
        </row>
        <row r="7">
          <cell r="T7">
            <v>0</v>
          </cell>
          <cell r="U7">
            <v>0</v>
          </cell>
        </row>
        <row r="8">
          <cell r="T8">
            <v>0</v>
          </cell>
          <cell r="U8">
            <v>0</v>
          </cell>
        </row>
        <row r="9">
          <cell r="T9">
            <v>0</v>
          </cell>
          <cell r="U9">
            <v>0</v>
          </cell>
        </row>
        <row r="10">
          <cell r="T10">
            <v>0</v>
          </cell>
          <cell r="U10">
            <v>0</v>
          </cell>
        </row>
        <row r="11">
          <cell r="T11">
            <v>0</v>
          </cell>
          <cell r="U11">
            <v>0</v>
          </cell>
        </row>
        <row r="12">
          <cell r="T12">
            <v>0</v>
          </cell>
          <cell r="U12">
            <v>0</v>
          </cell>
        </row>
        <row r="13">
          <cell r="T13">
            <v>0</v>
          </cell>
          <cell r="U13">
            <v>0</v>
          </cell>
        </row>
        <row r="14">
          <cell r="T14">
            <v>0</v>
          </cell>
          <cell r="U14">
            <v>0</v>
          </cell>
        </row>
        <row r="15">
          <cell r="T15">
            <v>0</v>
          </cell>
          <cell r="U15">
            <v>0</v>
          </cell>
        </row>
        <row r="16">
          <cell r="T16">
            <v>0</v>
          </cell>
          <cell r="U16">
            <v>0</v>
          </cell>
        </row>
        <row r="17">
          <cell r="T17">
            <v>0</v>
          </cell>
          <cell r="U17">
            <v>0</v>
          </cell>
        </row>
        <row r="18">
          <cell r="T18">
            <v>0</v>
          </cell>
          <cell r="U18">
            <v>0</v>
          </cell>
        </row>
        <row r="19">
          <cell r="T19">
            <v>0</v>
          </cell>
          <cell r="U19">
            <v>0</v>
          </cell>
        </row>
        <row r="20">
          <cell r="T20">
            <v>0</v>
          </cell>
          <cell r="U20">
            <v>0</v>
          </cell>
        </row>
        <row r="21">
          <cell r="T21">
            <v>0</v>
          </cell>
          <cell r="U21">
            <v>0</v>
          </cell>
        </row>
        <row r="22">
          <cell r="T22">
            <v>0</v>
          </cell>
          <cell r="U22">
            <v>0</v>
          </cell>
        </row>
        <row r="23">
          <cell r="T23">
            <v>0</v>
          </cell>
          <cell r="U23">
            <v>0</v>
          </cell>
        </row>
        <row r="24">
          <cell r="T24">
            <v>0</v>
          </cell>
          <cell r="U24">
            <v>0</v>
          </cell>
        </row>
        <row r="25">
          <cell r="T25">
            <v>0</v>
          </cell>
          <cell r="U25">
            <v>0</v>
          </cell>
        </row>
        <row r="26">
          <cell r="T26">
            <v>0</v>
          </cell>
          <cell r="U26">
            <v>0</v>
          </cell>
        </row>
        <row r="27">
          <cell r="T27">
            <v>0</v>
          </cell>
          <cell r="U27">
            <v>0</v>
          </cell>
        </row>
        <row r="28">
          <cell r="T28">
            <v>0</v>
          </cell>
          <cell r="U28">
            <v>0</v>
          </cell>
        </row>
        <row r="29">
          <cell r="T29">
            <v>0</v>
          </cell>
          <cell r="U29">
            <v>0</v>
          </cell>
        </row>
        <row r="30">
          <cell r="T30">
            <v>0</v>
          </cell>
          <cell r="U30">
            <v>0</v>
          </cell>
        </row>
        <row r="31">
          <cell r="T31">
            <v>0</v>
          </cell>
          <cell r="U31">
            <v>0</v>
          </cell>
        </row>
        <row r="32">
          <cell r="T32">
            <v>0</v>
          </cell>
          <cell r="U32">
            <v>0</v>
          </cell>
        </row>
        <row r="33">
          <cell r="T33">
            <v>0</v>
          </cell>
          <cell r="U33">
            <v>0</v>
          </cell>
        </row>
        <row r="34">
          <cell r="T34">
            <v>0</v>
          </cell>
          <cell r="U34">
            <v>0</v>
          </cell>
        </row>
        <row r="35">
          <cell r="T35">
            <v>0</v>
          </cell>
          <cell r="U35">
            <v>0</v>
          </cell>
        </row>
        <row r="36">
          <cell r="T36">
            <v>0</v>
          </cell>
          <cell r="U36">
            <v>0</v>
          </cell>
        </row>
        <row r="37">
          <cell r="T37">
            <v>0</v>
          </cell>
          <cell r="U37">
            <v>0</v>
          </cell>
        </row>
        <row r="38">
          <cell r="T38">
            <v>0</v>
          </cell>
          <cell r="U38">
            <v>0</v>
          </cell>
        </row>
        <row r="39">
          <cell r="T39">
            <v>0</v>
          </cell>
          <cell r="U39">
            <v>0</v>
          </cell>
        </row>
        <row r="40">
          <cell r="T40">
            <v>0</v>
          </cell>
          <cell r="U40">
            <v>0</v>
          </cell>
        </row>
        <row r="41">
          <cell r="T41">
            <v>0</v>
          </cell>
          <cell r="U41">
            <v>0</v>
          </cell>
        </row>
        <row r="42">
          <cell r="T42">
            <v>0</v>
          </cell>
          <cell r="U42">
            <v>0</v>
          </cell>
        </row>
        <row r="43">
          <cell r="T43">
            <v>0</v>
          </cell>
          <cell r="U43">
            <v>0</v>
          </cell>
        </row>
        <row r="44">
          <cell r="O44">
            <v>0</v>
          </cell>
          <cell r="Q44">
            <v>0</v>
          </cell>
          <cell r="T44">
            <v>0</v>
          </cell>
          <cell r="U44">
            <v>0</v>
          </cell>
        </row>
        <row r="45">
          <cell r="T45">
            <v>0</v>
          </cell>
          <cell r="U45">
            <v>0</v>
          </cell>
        </row>
        <row r="46">
          <cell r="T46">
            <v>0</v>
          </cell>
          <cell r="U46">
            <v>0</v>
          </cell>
        </row>
        <row r="47">
          <cell r="T47">
            <v>0</v>
          </cell>
          <cell r="U47">
            <v>0</v>
          </cell>
        </row>
        <row r="48">
          <cell r="T48">
            <v>0</v>
          </cell>
          <cell r="U48">
            <v>0</v>
          </cell>
        </row>
        <row r="49">
          <cell r="T49">
            <v>0</v>
          </cell>
          <cell r="U49">
            <v>0</v>
          </cell>
        </row>
        <row r="50">
          <cell r="T50">
            <v>0</v>
          </cell>
          <cell r="U50">
            <v>0</v>
          </cell>
        </row>
        <row r="51">
          <cell r="T51">
            <v>0</v>
          </cell>
          <cell r="U51">
            <v>0</v>
          </cell>
        </row>
        <row r="52">
          <cell r="T52">
            <v>0</v>
          </cell>
          <cell r="U52">
            <v>0</v>
          </cell>
        </row>
        <row r="53">
          <cell r="T53">
            <v>0</v>
          </cell>
          <cell r="U53">
            <v>0</v>
          </cell>
        </row>
        <row r="54">
          <cell r="T54">
            <v>0</v>
          </cell>
          <cell r="U54">
            <v>0</v>
          </cell>
        </row>
        <row r="55">
          <cell r="T55">
            <v>0</v>
          </cell>
          <cell r="U55">
            <v>0</v>
          </cell>
        </row>
        <row r="56">
          <cell r="T56">
            <v>0</v>
          </cell>
          <cell r="U56">
            <v>0</v>
          </cell>
        </row>
        <row r="57">
          <cell r="T57">
            <v>0</v>
          </cell>
          <cell r="U57">
            <v>0</v>
          </cell>
        </row>
        <row r="58">
          <cell r="T58">
            <v>0</v>
          </cell>
          <cell r="U58">
            <v>0</v>
          </cell>
        </row>
        <row r="59">
          <cell r="T59">
            <v>0</v>
          </cell>
          <cell r="U59">
            <v>0</v>
          </cell>
        </row>
        <row r="60">
          <cell r="T60">
            <v>0</v>
          </cell>
          <cell r="U60">
            <v>0</v>
          </cell>
        </row>
        <row r="61">
          <cell r="T61">
            <v>0</v>
          </cell>
          <cell r="U61">
            <v>0</v>
          </cell>
        </row>
        <row r="62">
          <cell r="T62">
            <v>0</v>
          </cell>
          <cell r="U62">
            <v>0</v>
          </cell>
        </row>
        <row r="63">
          <cell r="T63">
            <v>0</v>
          </cell>
          <cell r="U63">
            <v>0</v>
          </cell>
        </row>
        <row r="64">
          <cell r="T64">
            <v>0</v>
          </cell>
          <cell r="U64">
            <v>0</v>
          </cell>
        </row>
        <row r="65">
          <cell r="T65">
            <v>0</v>
          </cell>
          <cell r="U65">
            <v>0</v>
          </cell>
        </row>
        <row r="66">
          <cell r="T66">
            <v>0</v>
          </cell>
          <cell r="U66">
            <v>0</v>
          </cell>
        </row>
        <row r="67">
          <cell r="T67">
            <v>0</v>
          </cell>
          <cell r="U67">
            <v>0</v>
          </cell>
        </row>
        <row r="68">
          <cell r="T68">
            <v>0</v>
          </cell>
          <cell r="U68">
            <v>0</v>
          </cell>
        </row>
        <row r="69">
          <cell r="T69">
            <v>0</v>
          </cell>
          <cell r="U69">
            <v>0</v>
          </cell>
        </row>
        <row r="70">
          <cell r="T70">
            <v>0</v>
          </cell>
          <cell r="U70">
            <v>0</v>
          </cell>
        </row>
        <row r="71">
          <cell r="T71">
            <v>0</v>
          </cell>
          <cell r="U71">
            <v>0</v>
          </cell>
        </row>
        <row r="72">
          <cell r="T72">
            <v>0</v>
          </cell>
          <cell r="U72">
            <v>0</v>
          </cell>
        </row>
        <row r="73">
          <cell r="T73">
            <v>0</v>
          </cell>
          <cell r="U73">
            <v>0</v>
          </cell>
        </row>
        <row r="74">
          <cell r="T74">
            <v>0</v>
          </cell>
          <cell r="U74">
            <v>0</v>
          </cell>
        </row>
        <row r="75">
          <cell r="T75">
            <v>0</v>
          </cell>
          <cell r="U75">
            <v>0</v>
          </cell>
        </row>
        <row r="76">
          <cell r="T76">
            <v>0</v>
          </cell>
          <cell r="U76">
            <v>0</v>
          </cell>
        </row>
        <row r="77">
          <cell r="T77">
            <v>0</v>
          </cell>
          <cell r="U77">
            <v>0</v>
          </cell>
        </row>
        <row r="78">
          <cell r="T78">
            <v>0</v>
          </cell>
          <cell r="U78">
            <v>0</v>
          </cell>
        </row>
        <row r="79">
          <cell r="T79">
            <v>0</v>
          </cell>
          <cell r="U79">
            <v>0</v>
          </cell>
        </row>
        <row r="80">
          <cell r="T80">
            <v>0</v>
          </cell>
          <cell r="U80">
            <v>0</v>
          </cell>
        </row>
        <row r="81">
          <cell r="T81">
            <v>0</v>
          </cell>
          <cell r="U81">
            <v>0</v>
          </cell>
        </row>
        <row r="82">
          <cell r="T82">
            <v>0</v>
          </cell>
          <cell r="U82">
            <v>0</v>
          </cell>
        </row>
        <row r="83">
          <cell r="T83">
            <v>0</v>
          </cell>
          <cell r="U83">
            <v>0</v>
          </cell>
        </row>
        <row r="84">
          <cell r="T84">
            <v>0</v>
          </cell>
          <cell r="U84">
            <v>0</v>
          </cell>
        </row>
        <row r="85">
          <cell r="T85">
            <v>0</v>
          </cell>
          <cell r="U85">
            <v>0</v>
          </cell>
        </row>
        <row r="86">
          <cell r="T86">
            <v>0</v>
          </cell>
          <cell r="U86">
            <v>0</v>
          </cell>
        </row>
        <row r="87">
          <cell r="T87">
            <v>0</v>
          </cell>
          <cell r="U87">
            <v>0</v>
          </cell>
        </row>
        <row r="88">
          <cell r="T88">
            <v>0</v>
          </cell>
          <cell r="U88">
            <v>0</v>
          </cell>
        </row>
        <row r="89">
          <cell r="T89">
            <v>0</v>
          </cell>
          <cell r="U89">
            <v>0</v>
          </cell>
        </row>
        <row r="90">
          <cell r="T90">
            <v>0</v>
          </cell>
          <cell r="U90">
            <v>0</v>
          </cell>
        </row>
        <row r="91">
          <cell r="T91">
            <v>0</v>
          </cell>
          <cell r="U91">
            <v>0</v>
          </cell>
        </row>
        <row r="92">
          <cell r="T92">
            <v>0</v>
          </cell>
          <cell r="U92">
            <v>0</v>
          </cell>
        </row>
        <row r="93">
          <cell r="T93">
            <v>0</v>
          </cell>
          <cell r="U93">
            <v>0</v>
          </cell>
        </row>
        <row r="94">
          <cell r="T94">
            <v>0</v>
          </cell>
          <cell r="U94">
            <v>0</v>
          </cell>
        </row>
        <row r="95">
          <cell r="T95">
            <v>0</v>
          </cell>
          <cell r="U95">
            <v>0</v>
          </cell>
        </row>
        <row r="96">
          <cell r="T96">
            <v>0</v>
          </cell>
          <cell r="U96">
            <v>0</v>
          </cell>
        </row>
        <row r="97">
          <cell r="T97">
            <v>0</v>
          </cell>
          <cell r="U97">
            <v>0</v>
          </cell>
        </row>
        <row r="98">
          <cell r="T98">
            <v>0</v>
          </cell>
          <cell r="U98">
            <v>0</v>
          </cell>
        </row>
        <row r="99">
          <cell r="T99">
            <v>0</v>
          </cell>
          <cell r="U99">
            <v>0</v>
          </cell>
        </row>
        <row r="100">
          <cell r="T100">
            <v>0</v>
          </cell>
          <cell r="U100">
            <v>0</v>
          </cell>
        </row>
        <row r="101">
          <cell r="T101">
            <v>0</v>
          </cell>
          <cell r="U101">
            <v>0</v>
          </cell>
        </row>
        <row r="102">
          <cell r="T102">
            <v>0</v>
          </cell>
          <cell r="U102">
            <v>0</v>
          </cell>
        </row>
        <row r="103">
          <cell r="T103">
            <v>0</v>
          </cell>
          <cell r="U103">
            <v>0</v>
          </cell>
        </row>
        <row r="104">
          <cell r="T104">
            <v>0</v>
          </cell>
          <cell r="U104">
            <v>0</v>
          </cell>
        </row>
        <row r="105">
          <cell r="O105">
            <v>0</v>
          </cell>
          <cell r="T105">
            <v>0</v>
          </cell>
          <cell r="U105">
            <v>0</v>
          </cell>
        </row>
        <row r="106">
          <cell r="T106">
            <v>0</v>
          </cell>
          <cell r="U106">
            <v>0</v>
          </cell>
        </row>
        <row r="107">
          <cell r="T107">
            <v>0</v>
          </cell>
          <cell r="U107">
            <v>0</v>
          </cell>
        </row>
        <row r="108">
          <cell r="T108">
            <v>0</v>
          </cell>
          <cell r="U108">
            <v>0</v>
          </cell>
        </row>
        <row r="109">
          <cell r="T109">
            <v>0</v>
          </cell>
          <cell r="U109">
            <v>0</v>
          </cell>
        </row>
        <row r="110">
          <cell r="T110">
            <v>0</v>
          </cell>
          <cell r="U110">
            <v>0</v>
          </cell>
        </row>
        <row r="111">
          <cell r="T111">
            <v>0</v>
          </cell>
          <cell r="U111">
            <v>0</v>
          </cell>
        </row>
        <row r="112">
          <cell r="T112">
            <v>0</v>
          </cell>
          <cell r="U112">
            <v>0</v>
          </cell>
        </row>
        <row r="113">
          <cell r="T113">
            <v>0</v>
          </cell>
          <cell r="U113">
            <v>0</v>
          </cell>
        </row>
        <row r="114">
          <cell r="T114">
            <v>0</v>
          </cell>
          <cell r="U114">
            <v>0</v>
          </cell>
        </row>
        <row r="115">
          <cell r="T115">
            <v>0</v>
          </cell>
          <cell r="U115">
            <v>0</v>
          </cell>
        </row>
        <row r="116">
          <cell r="T116">
            <v>0</v>
          </cell>
          <cell r="U116">
            <v>0</v>
          </cell>
        </row>
        <row r="117">
          <cell r="O117">
            <v>0</v>
          </cell>
          <cell r="T117">
            <v>0</v>
          </cell>
          <cell r="U117">
            <v>0</v>
          </cell>
        </row>
        <row r="118">
          <cell r="T118">
            <v>0</v>
          </cell>
          <cell r="U118">
            <v>0</v>
          </cell>
        </row>
        <row r="119">
          <cell r="T119">
            <v>0</v>
          </cell>
          <cell r="U119">
            <v>0</v>
          </cell>
        </row>
        <row r="120">
          <cell r="T120">
            <v>0</v>
          </cell>
          <cell r="U120">
            <v>0</v>
          </cell>
        </row>
        <row r="121">
          <cell r="T121">
            <v>0</v>
          </cell>
          <cell r="U121">
            <v>0</v>
          </cell>
        </row>
        <row r="122">
          <cell r="T122">
            <v>0</v>
          </cell>
          <cell r="U122">
            <v>0</v>
          </cell>
        </row>
        <row r="123">
          <cell r="T123">
            <v>0</v>
          </cell>
          <cell r="U123">
            <v>0</v>
          </cell>
        </row>
        <row r="124">
          <cell r="T124">
            <v>0</v>
          </cell>
          <cell r="U124">
            <v>0</v>
          </cell>
        </row>
        <row r="125">
          <cell r="T125">
            <v>0</v>
          </cell>
          <cell r="U125">
            <v>0</v>
          </cell>
        </row>
        <row r="126">
          <cell r="T126">
            <v>0</v>
          </cell>
          <cell r="U126">
            <v>0</v>
          </cell>
        </row>
        <row r="127">
          <cell r="T127">
            <v>0</v>
          </cell>
          <cell r="U127">
            <v>0</v>
          </cell>
        </row>
        <row r="128">
          <cell r="T128">
            <v>0</v>
          </cell>
          <cell r="U128">
            <v>0</v>
          </cell>
        </row>
        <row r="129">
          <cell r="O129">
            <v>0</v>
          </cell>
          <cell r="T129">
            <v>0</v>
          </cell>
          <cell r="U129">
            <v>0</v>
          </cell>
        </row>
        <row r="130">
          <cell r="T130">
            <v>0</v>
          </cell>
          <cell r="U130">
            <v>0</v>
          </cell>
        </row>
        <row r="131">
          <cell r="T131">
            <v>0</v>
          </cell>
          <cell r="U131">
            <v>0</v>
          </cell>
        </row>
        <row r="132">
          <cell r="T132">
            <v>0</v>
          </cell>
          <cell r="U132">
            <v>0</v>
          </cell>
        </row>
        <row r="133">
          <cell r="T133">
            <v>0</v>
          </cell>
          <cell r="U133">
            <v>0</v>
          </cell>
        </row>
        <row r="134">
          <cell r="T134">
            <v>0</v>
          </cell>
          <cell r="U134">
            <v>0</v>
          </cell>
        </row>
        <row r="135">
          <cell r="T135">
            <v>0</v>
          </cell>
          <cell r="U135">
            <v>0</v>
          </cell>
        </row>
        <row r="136">
          <cell r="T136">
            <v>0</v>
          </cell>
          <cell r="U136">
            <v>0</v>
          </cell>
        </row>
        <row r="137">
          <cell r="T137">
            <v>0</v>
          </cell>
          <cell r="U137">
            <v>0</v>
          </cell>
        </row>
        <row r="138">
          <cell r="T138">
            <v>0</v>
          </cell>
          <cell r="U138">
            <v>0</v>
          </cell>
        </row>
        <row r="139">
          <cell r="T139">
            <v>0</v>
          </cell>
          <cell r="U139">
            <v>0</v>
          </cell>
        </row>
        <row r="140">
          <cell r="T140">
            <v>0</v>
          </cell>
          <cell r="U140">
            <v>0</v>
          </cell>
        </row>
        <row r="141">
          <cell r="O141">
            <v>0</v>
          </cell>
          <cell r="T141">
            <v>0</v>
          </cell>
          <cell r="U141">
            <v>0</v>
          </cell>
        </row>
        <row r="142">
          <cell r="T142">
            <v>0</v>
          </cell>
          <cell r="U142">
            <v>0</v>
          </cell>
        </row>
        <row r="143">
          <cell r="T143">
            <v>0</v>
          </cell>
          <cell r="U143">
            <v>0</v>
          </cell>
        </row>
        <row r="144">
          <cell r="T144">
            <v>0</v>
          </cell>
          <cell r="U144">
            <v>0</v>
          </cell>
        </row>
        <row r="145">
          <cell r="T145">
            <v>0</v>
          </cell>
          <cell r="U145">
            <v>0</v>
          </cell>
        </row>
        <row r="146">
          <cell r="T146">
            <v>0</v>
          </cell>
          <cell r="U146">
            <v>0</v>
          </cell>
        </row>
        <row r="147">
          <cell r="T147">
            <v>0</v>
          </cell>
          <cell r="U147">
            <v>0</v>
          </cell>
        </row>
        <row r="148">
          <cell r="T148">
            <v>0</v>
          </cell>
          <cell r="U148">
            <v>0</v>
          </cell>
        </row>
        <row r="149">
          <cell r="T149">
            <v>0</v>
          </cell>
          <cell r="U149">
            <v>0</v>
          </cell>
        </row>
        <row r="150">
          <cell r="T150">
            <v>0</v>
          </cell>
          <cell r="U150">
            <v>0</v>
          </cell>
        </row>
        <row r="151">
          <cell r="T151">
            <v>0</v>
          </cell>
          <cell r="U151">
            <v>0</v>
          </cell>
        </row>
        <row r="152">
          <cell r="T152">
            <v>0</v>
          </cell>
          <cell r="U152">
            <v>0</v>
          </cell>
        </row>
        <row r="153">
          <cell r="O153">
            <v>0</v>
          </cell>
          <cell r="T153">
            <v>0</v>
          </cell>
          <cell r="U153">
            <v>0</v>
          </cell>
        </row>
        <row r="154">
          <cell r="U154">
            <v>0</v>
          </cell>
        </row>
        <row r="155">
          <cell r="U155">
            <v>0</v>
          </cell>
        </row>
        <row r="156">
          <cell r="U156">
            <v>0</v>
          </cell>
        </row>
        <row r="157">
          <cell r="U157">
            <v>0</v>
          </cell>
        </row>
        <row r="158">
          <cell r="U158">
            <v>0</v>
          </cell>
        </row>
        <row r="159">
          <cell r="U159">
            <v>0</v>
          </cell>
        </row>
        <row r="160">
          <cell r="U160">
            <v>0</v>
          </cell>
        </row>
        <row r="161">
          <cell r="U161">
            <v>0</v>
          </cell>
        </row>
        <row r="162">
          <cell r="U162">
            <v>0</v>
          </cell>
        </row>
        <row r="163">
          <cell r="U163">
            <v>0</v>
          </cell>
        </row>
        <row r="164">
          <cell r="U164">
            <v>0</v>
          </cell>
        </row>
        <row r="165">
          <cell r="U165">
            <v>0</v>
          </cell>
        </row>
        <row r="166">
          <cell r="U166">
            <v>0</v>
          </cell>
        </row>
        <row r="167">
          <cell r="T167">
            <v>0</v>
          </cell>
          <cell r="U167">
            <v>0</v>
          </cell>
        </row>
        <row r="168">
          <cell r="T168">
            <v>0</v>
          </cell>
          <cell r="U168">
            <v>0</v>
          </cell>
        </row>
        <row r="169">
          <cell r="T169">
            <v>0</v>
          </cell>
          <cell r="U169">
            <v>0</v>
          </cell>
        </row>
        <row r="170">
          <cell r="T170">
            <v>0</v>
          </cell>
          <cell r="U170">
            <v>0</v>
          </cell>
        </row>
        <row r="171">
          <cell r="T171">
            <v>0</v>
          </cell>
          <cell r="U171">
            <v>0</v>
          </cell>
        </row>
        <row r="172">
          <cell r="T172">
            <v>0</v>
          </cell>
          <cell r="U172">
            <v>0</v>
          </cell>
        </row>
        <row r="173">
          <cell r="T173">
            <v>0</v>
          </cell>
          <cell r="U173">
            <v>0</v>
          </cell>
        </row>
        <row r="174">
          <cell r="T174">
            <v>0</v>
          </cell>
          <cell r="U174">
            <v>0</v>
          </cell>
        </row>
        <row r="175">
          <cell r="T175">
            <v>0</v>
          </cell>
          <cell r="U175">
            <v>0</v>
          </cell>
        </row>
        <row r="176">
          <cell r="T176">
            <v>0</v>
          </cell>
          <cell r="U176">
            <v>0</v>
          </cell>
        </row>
        <row r="177">
          <cell r="T177">
            <v>0</v>
          </cell>
          <cell r="U177">
            <v>0</v>
          </cell>
        </row>
        <row r="178">
          <cell r="T178">
            <v>0</v>
          </cell>
          <cell r="U178">
            <v>0</v>
          </cell>
        </row>
        <row r="179">
          <cell r="T179">
            <v>0</v>
          </cell>
          <cell r="U179">
            <v>0</v>
          </cell>
        </row>
        <row r="180">
          <cell r="T180">
            <v>0</v>
          </cell>
          <cell r="U180">
            <v>0</v>
          </cell>
        </row>
        <row r="181">
          <cell r="T181">
            <v>0</v>
          </cell>
          <cell r="U181">
            <v>0</v>
          </cell>
        </row>
        <row r="182">
          <cell r="T182">
            <v>0</v>
          </cell>
          <cell r="U182">
            <v>0</v>
          </cell>
        </row>
        <row r="183">
          <cell r="T183">
            <v>0</v>
          </cell>
          <cell r="U183">
            <v>0</v>
          </cell>
        </row>
        <row r="184">
          <cell r="T184">
            <v>0</v>
          </cell>
          <cell r="U184">
            <v>0</v>
          </cell>
        </row>
        <row r="185">
          <cell r="T185">
            <v>0</v>
          </cell>
          <cell r="U185">
            <v>0</v>
          </cell>
        </row>
        <row r="186">
          <cell r="T186">
            <v>0</v>
          </cell>
          <cell r="U186">
            <v>0</v>
          </cell>
        </row>
        <row r="187">
          <cell r="T187">
            <v>0</v>
          </cell>
          <cell r="U187">
            <v>0</v>
          </cell>
        </row>
        <row r="188">
          <cell r="T188">
            <v>0</v>
          </cell>
          <cell r="U188">
            <v>0</v>
          </cell>
        </row>
        <row r="189">
          <cell r="T189">
            <v>0</v>
          </cell>
          <cell r="U189">
            <v>0</v>
          </cell>
        </row>
        <row r="190">
          <cell r="T190">
            <v>0</v>
          </cell>
          <cell r="U190">
            <v>0</v>
          </cell>
        </row>
        <row r="191">
          <cell r="T191">
            <v>0</v>
          </cell>
          <cell r="U191">
            <v>0</v>
          </cell>
        </row>
        <row r="192">
          <cell r="T192">
            <v>0</v>
          </cell>
          <cell r="U192">
            <v>0</v>
          </cell>
        </row>
        <row r="193">
          <cell r="T193">
            <v>0</v>
          </cell>
          <cell r="U193">
            <v>0</v>
          </cell>
        </row>
        <row r="194">
          <cell r="T194">
            <v>0</v>
          </cell>
          <cell r="U194">
            <v>0</v>
          </cell>
        </row>
        <row r="195">
          <cell r="T195">
            <v>0</v>
          </cell>
          <cell r="U195">
            <v>0</v>
          </cell>
        </row>
        <row r="196">
          <cell r="T196">
            <v>0</v>
          </cell>
          <cell r="U196">
            <v>0</v>
          </cell>
        </row>
        <row r="197">
          <cell r="T197">
            <v>0</v>
          </cell>
          <cell r="U197">
            <v>0</v>
          </cell>
        </row>
        <row r="198">
          <cell r="T198">
            <v>0</v>
          </cell>
          <cell r="U198">
            <v>0</v>
          </cell>
        </row>
        <row r="199">
          <cell r="T199">
            <v>0</v>
          </cell>
          <cell r="U199">
            <v>0</v>
          </cell>
        </row>
        <row r="200">
          <cell r="T200">
            <v>0</v>
          </cell>
          <cell r="U200">
            <v>0</v>
          </cell>
        </row>
        <row r="201">
          <cell r="T201">
            <v>0</v>
          </cell>
          <cell r="U201">
            <v>0</v>
          </cell>
        </row>
        <row r="202">
          <cell r="T202">
            <v>0</v>
          </cell>
          <cell r="U202">
            <v>0</v>
          </cell>
        </row>
        <row r="203">
          <cell r="T203">
            <v>0</v>
          </cell>
          <cell r="U203">
            <v>0</v>
          </cell>
        </row>
        <row r="204">
          <cell r="T204">
            <v>0</v>
          </cell>
          <cell r="U204">
            <v>0</v>
          </cell>
        </row>
        <row r="205">
          <cell r="T205">
            <v>0</v>
          </cell>
          <cell r="U205">
            <v>0</v>
          </cell>
        </row>
        <row r="206">
          <cell r="T206">
            <v>0</v>
          </cell>
          <cell r="U206">
            <v>0</v>
          </cell>
        </row>
        <row r="207">
          <cell r="T207">
            <v>0</v>
          </cell>
          <cell r="U207">
            <v>0</v>
          </cell>
        </row>
        <row r="208">
          <cell r="T208">
            <v>0</v>
          </cell>
          <cell r="U208">
            <v>0</v>
          </cell>
        </row>
        <row r="209">
          <cell r="T209">
            <v>0</v>
          </cell>
          <cell r="U209">
            <v>0</v>
          </cell>
        </row>
        <row r="210">
          <cell r="T210">
            <v>0</v>
          </cell>
          <cell r="U210">
            <v>0</v>
          </cell>
        </row>
        <row r="211">
          <cell r="T211">
            <v>0</v>
          </cell>
          <cell r="U211">
            <v>0</v>
          </cell>
        </row>
        <row r="212">
          <cell r="T212">
            <v>0</v>
          </cell>
          <cell r="U212">
            <v>0</v>
          </cell>
        </row>
        <row r="213">
          <cell r="T213">
            <v>0</v>
          </cell>
          <cell r="U213">
            <v>0</v>
          </cell>
        </row>
      </sheetData>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KTA SS &amp;NS"/>
      <sheetName val="JobsiteNonstaff"/>
      <sheetName val="Jobsite Staff"/>
      <sheetName val="PT Mineserve"/>
      <sheetName val="FI1202-C"/>
    </sheetNames>
    <sheetDataSet>
      <sheetData sheetId="0" refreshError="1"/>
      <sheetData sheetId="1" refreshError="1"/>
      <sheetData sheetId="2" refreshError="1"/>
      <sheetData sheetId="3" refreshError="1"/>
      <sheetData sheetId="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코드"/>
      <sheetName val="기본사항"/>
      <sheetName val="1"/>
      <sheetName val="1의2"/>
      <sheetName val="1의3"/>
      <sheetName val="2"/>
      <sheetName val="5"/>
      <sheetName val="6"/>
      <sheetName val="6의2"/>
      <sheetName val="6의3"/>
      <sheetName val="6의4"/>
      <sheetName val="8(갑)"/>
      <sheetName val="8(을)"/>
      <sheetName val="8의2"/>
      <sheetName val="10의2(갑)"/>
      <sheetName val="10의2(을)"/>
      <sheetName val="10의2(병)"/>
      <sheetName val="10의2(정)"/>
      <sheetName val="10의3"/>
      <sheetName val="10의4(갑)"/>
      <sheetName val="10의4(을)"/>
      <sheetName val="10의4(병)"/>
      <sheetName val="10의5(갑)"/>
      <sheetName val="10의5(을)"/>
      <sheetName val="10의7(갑)"/>
      <sheetName val="10의7(을)"/>
      <sheetName val="10의7(병)"/>
      <sheetName val="10의8"/>
      <sheetName val="10의9"/>
      <sheetName val="11"/>
      <sheetName val="16의2"/>
      <sheetName val="17"/>
      <sheetName val="18"/>
      <sheetName val="20"/>
      <sheetName val="21"/>
      <sheetName val="공통경비"/>
    </sheetNames>
    <sheetDataSet>
      <sheetData sheetId="0">
        <row r="6">
          <cell r="A6" t="str">
            <v>1-피지배</v>
          </cell>
        </row>
        <row r="7">
          <cell r="A7" t="str">
            <v>2-지배</v>
          </cell>
        </row>
        <row r="8">
          <cell r="A8" t="str">
            <v>3-자매</v>
          </cell>
        </row>
        <row r="9">
          <cell r="A9" t="str">
            <v>4-실질지배</v>
          </cell>
        </row>
        <row r="10">
          <cell r="A10" t="str">
            <v>5-본,지점등</v>
          </cell>
        </row>
      </sheetData>
      <sheetData sheetId="1">
        <row r="7">
          <cell r="F7" t="str">
            <v>삼일인포마인</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300 자삽"/>
      <sheetName val="laroux"/>
      <sheetName val="KPX-1300"/>
      <sheetName val="D1300 수삽"/>
      <sheetName val="RF1315 수삽"/>
      <sheetName val="R1315 자삽"/>
      <sheetName val="D1300"/>
      <sheetName val="R1315"/>
      <sheetName val="회사정보"/>
      <sheetName val="Config"/>
      <sheetName val="전신전화가입권"/>
      <sheetName val="유동자산"/>
      <sheetName val="DLCD"/>
      <sheetName val="KPX-1300w01"/>
      <sheetName val="표준대차대조표(갑)"/>
      <sheetName val="부자재안산"/>
      <sheetName val="54813M2001"/>
      <sheetName val="표준BS갑"/>
      <sheetName val="별제권_정리담보권"/>
      <sheetName val="주소"/>
      <sheetName val="시산표"/>
      <sheetName val="97년추정손익계산서"/>
      <sheetName val="0096판보"/>
      <sheetName val="Sheet1"/>
      <sheetName val="H-110"/>
      <sheetName val="VUL"/>
      <sheetName val="Reins.OSLR0703"/>
      <sheetName val="상환익(2001년도)"/>
      <sheetName val="유가증권현황"/>
      <sheetName val="통합건전성별분류(0201)"/>
      <sheetName val="통합지보건전성(0201)"/>
      <sheetName val="Modulübersicht"/>
      <sheetName val="감사일어"/>
      <sheetName val="control sheet"/>
      <sheetName val="부대공Ⅱ"/>
      <sheetName val="D1300_수삽"/>
      <sheetName val="D1300_자삽"/>
      <sheetName val="RF1315_수삽"/>
      <sheetName val="R1315_자삽"/>
      <sheetName val="Reins_OSLR0703"/>
      <sheetName val="control_sheet"/>
    </sheetNames>
    <sheetDataSet>
      <sheetData sheetId="0" refreshError="1">
        <row r="3">
          <cell r="A3">
            <v>1</v>
          </cell>
          <cell r="B3" t="str">
            <v>3601xxxxxxx</v>
          </cell>
          <cell r="C3" t="str">
            <v>PCB(MAIN) 4-LAYER</v>
          </cell>
          <cell r="D3" t="str">
            <v>KPX-1300 DIGITAL PCB</v>
          </cell>
          <cell r="E3" t="str">
            <v>DONGHYUN</v>
          </cell>
          <cell r="F3">
            <v>1</v>
          </cell>
          <cell r="G3" t="str">
            <v>\</v>
          </cell>
          <cell r="H3">
            <v>600</v>
          </cell>
          <cell r="I3"/>
        </row>
        <row r="4">
          <cell r="A4">
            <v>2</v>
          </cell>
          <cell r="B4" t="str">
            <v>0507A010063</v>
          </cell>
          <cell r="C4" t="str">
            <v>RES. chip 1/16W   10 Ohm</v>
          </cell>
          <cell r="D4" t="str">
            <v>CR1/16JTAB 100</v>
          </cell>
          <cell r="E4" t="str">
            <v>HAN RYUK</v>
          </cell>
          <cell r="F4">
            <v>1</v>
          </cell>
          <cell r="G4" t="str">
            <v>$</v>
          </cell>
          <cell r="H4">
            <v>2E-3</v>
          </cell>
          <cell r="I4"/>
          <cell r="J4" t="str">
            <v>R223</v>
          </cell>
        </row>
        <row r="5">
          <cell r="A5">
            <v>3</v>
          </cell>
          <cell r="B5" t="str">
            <v>0507A010463</v>
          </cell>
          <cell r="C5" t="str">
            <v>RES. chip 1/16W  100kohm</v>
          </cell>
          <cell r="D5" t="str">
            <v>CR1/16JTAB 104</v>
          </cell>
          <cell r="E5" t="str">
            <v>HAN RYUK</v>
          </cell>
          <cell r="F5">
            <v>5</v>
          </cell>
          <cell r="G5" t="str">
            <v>$</v>
          </cell>
          <cell r="H5">
            <v>2E-3</v>
          </cell>
          <cell r="I5"/>
          <cell r="J5" t="str">
            <v>R203 R204 R215 R217 R226</v>
          </cell>
        </row>
        <row r="6">
          <cell r="A6">
            <v>4</v>
          </cell>
          <cell r="B6" t="str">
            <v>0507A010663</v>
          </cell>
          <cell r="C6" t="str">
            <v>RES. chip 1/16W   10Mohm</v>
          </cell>
          <cell r="D6" t="str">
            <v>CR1/16JTAB 106</v>
          </cell>
          <cell r="E6" t="str">
            <v>HAN RYUK</v>
          </cell>
          <cell r="F6">
            <v>1</v>
          </cell>
          <cell r="G6" t="str">
            <v>$</v>
          </cell>
          <cell r="H6">
            <v>2E-3</v>
          </cell>
          <cell r="I6"/>
          <cell r="J6" t="str">
            <v>R222</v>
          </cell>
        </row>
        <row r="7">
          <cell r="A7">
            <v>5</v>
          </cell>
          <cell r="B7" t="str">
            <v>0507A018263</v>
          </cell>
          <cell r="C7" t="str">
            <v>RES. chip 1/16W  1.8kohm</v>
          </cell>
          <cell r="D7" t="str">
            <v>CR1/16JTAB 182</v>
          </cell>
          <cell r="E7" t="str">
            <v>HAN RYUK</v>
          </cell>
          <cell r="F7">
            <v>1</v>
          </cell>
          <cell r="G7" t="str">
            <v>$</v>
          </cell>
          <cell r="H7">
            <v>2E-3</v>
          </cell>
          <cell r="I7"/>
          <cell r="J7" t="str">
            <v>R214</v>
          </cell>
        </row>
        <row r="8">
          <cell r="A8">
            <v>6</v>
          </cell>
          <cell r="B8" t="str">
            <v>0507A030463</v>
          </cell>
          <cell r="C8" t="str">
            <v>RES. chip 1/16W  300kohm</v>
          </cell>
          <cell r="D8" t="str">
            <v>CR1/16JTAB 304</v>
          </cell>
          <cell r="E8" t="str">
            <v>HAN RYUK</v>
          </cell>
          <cell r="F8">
            <v>1</v>
          </cell>
          <cell r="G8" t="str">
            <v>$</v>
          </cell>
          <cell r="H8">
            <v>2E-3</v>
          </cell>
          <cell r="I8"/>
          <cell r="J8" t="str">
            <v>R231</v>
          </cell>
        </row>
        <row r="9">
          <cell r="A9">
            <v>7</v>
          </cell>
          <cell r="B9" t="str">
            <v>0507A03R363</v>
          </cell>
          <cell r="C9" t="str">
            <v>RES. chip 1/16W   3.3ohm</v>
          </cell>
          <cell r="D9" t="str">
            <v>CR1/16JTAB 3R3</v>
          </cell>
          <cell r="E9" t="str">
            <v>HAN RYUK</v>
          </cell>
          <cell r="F9">
            <v>3</v>
          </cell>
          <cell r="G9" t="str">
            <v>$</v>
          </cell>
          <cell r="H9">
            <v>2E-3</v>
          </cell>
          <cell r="I9"/>
          <cell r="J9" t="str">
            <v>R201 R212 R224</v>
          </cell>
        </row>
        <row r="10">
          <cell r="A10">
            <v>8</v>
          </cell>
          <cell r="B10" t="str">
            <v>0507A091463</v>
          </cell>
          <cell r="C10" t="str">
            <v>RES. chip 1/16W  910Kohm</v>
          </cell>
          <cell r="D10" t="str">
            <v>CR1/16JTAB 914</v>
          </cell>
          <cell r="E10" t="str">
            <v>HAN RYUK</v>
          </cell>
          <cell r="F10">
            <v>1</v>
          </cell>
          <cell r="G10" t="str">
            <v>$</v>
          </cell>
          <cell r="H10">
            <v>2E-3</v>
          </cell>
          <cell r="I10"/>
          <cell r="J10" t="str">
            <v>R232</v>
          </cell>
        </row>
        <row r="11">
          <cell r="A11">
            <v>9</v>
          </cell>
          <cell r="B11" t="str">
            <v>070941048C1</v>
          </cell>
          <cell r="C11" t="str">
            <v>CAP. chip COG      100nF</v>
          </cell>
          <cell r="D11" t="str">
            <v>GRM39Y5V 104Z 25PT</v>
          </cell>
          <cell r="E11" t="str">
            <v>Murata</v>
          </cell>
          <cell r="F11">
            <v>19</v>
          </cell>
          <cell r="G11" t="str">
            <v>\</v>
          </cell>
          <cell r="H11">
            <v>9</v>
          </cell>
          <cell r="I11"/>
          <cell r="J11" t="str">
            <v>C204 C205 C206 C207 C208 C209 C211 C212 C213 C214 C215 C216 C217 C221 C222 C224 C225 C230 C231</v>
          </cell>
        </row>
        <row r="12">
          <cell r="A12">
            <v>10</v>
          </cell>
          <cell r="B12" t="str">
            <v>070961001D1</v>
          </cell>
          <cell r="C12" t="str">
            <v>CAP. chip COG       10pF</v>
          </cell>
          <cell r="D12" t="str">
            <v>GRM39COG 100D 50PT</v>
          </cell>
          <cell r="E12" t="str">
            <v>Murata</v>
          </cell>
          <cell r="F12">
            <v>2</v>
          </cell>
          <cell r="G12" t="str">
            <v>\</v>
          </cell>
          <cell r="H12">
            <v>7.7</v>
          </cell>
          <cell r="I12"/>
          <cell r="J12" t="str">
            <v>C218 C219</v>
          </cell>
        </row>
        <row r="13">
          <cell r="A13">
            <v>11</v>
          </cell>
          <cell r="B13" t="str">
            <v>070962201D1</v>
          </cell>
          <cell r="C13" t="str">
            <v>CAP. chip COG       22pF</v>
          </cell>
          <cell r="D13" t="str">
            <v>GRM39COG 220J 50PT</v>
          </cell>
          <cell r="E13" t="str">
            <v>Murata</v>
          </cell>
          <cell r="F13">
            <v>1</v>
          </cell>
          <cell r="G13" t="str">
            <v>\</v>
          </cell>
          <cell r="H13">
            <v>7.7</v>
          </cell>
          <cell r="I13"/>
          <cell r="J13" t="str">
            <v>C210</v>
          </cell>
        </row>
        <row r="14">
          <cell r="A14">
            <v>12</v>
          </cell>
          <cell r="B14" t="str">
            <v>071411055A3</v>
          </cell>
          <cell r="C14" t="str">
            <v>CAP. chip Tantal   1uF/4V</v>
          </cell>
          <cell r="D14" t="str">
            <v>TMCMA0G 105KTR</v>
          </cell>
          <cell r="E14" t="str">
            <v>HITACHI/도화</v>
          </cell>
          <cell r="F14">
            <v>1</v>
          </cell>
          <cell r="G14" t="str">
            <v>\</v>
          </cell>
          <cell r="H14">
            <v>80</v>
          </cell>
          <cell r="I14"/>
          <cell r="J14" t="str">
            <v>C201</v>
          </cell>
        </row>
        <row r="15">
          <cell r="A15">
            <v>13</v>
          </cell>
          <cell r="B15" t="str">
            <v>071412255A3</v>
          </cell>
          <cell r="C15" t="str">
            <v>CAP. chip Tantal 2.2uF/4V</v>
          </cell>
          <cell r="D15" t="str">
            <v>TMCMA1C 225KTR</v>
          </cell>
          <cell r="E15" t="str">
            <v>HITACHI/도화</v>
          </cell>
          <cell r="F15">
            <v>2</v>
          </cell>
          <cell r="G15" t="str">
            <v>Y</v>
          </cell>
          <cell r="H15">
            <v>4.7</v>
          </cell>
          <cell r="I15"/>
          <cell r="J15" t="str">
            <v>C202 C203</v>
          </cell>
        </row>
        <row r="16">
          <cell r="A16">
            <v>14</v>
          </cell>
          <cell r="B16" t="str">
            <v>071412265A3</v>
          </cell>
          <cell r="C16" t="str">
            <v>CAP. chip Tantal  22uF/4V</v>
          </cell>
          <cell r="D16" t="str">
            <v>TMCMA0G 226KTR</v>
          </cell>
          <cell r="E16" t="str">
            <v>HITACHI/도화</v>
          </cell>
          <cell r="F16">
            <v>1</v>
          </cell>
          <cell r="G16" t="str">
            <v>Y</v>
          </cell>
          <cell r="H16">
            <v>5.43</v>
          </cell>
          <cell r="I16"/>
          <cell r="J16" t="str">
            <v>C220</v>
          </cell>
        </row>
        <row r="17">
          <cell r="A17">
            <v>15</v>
          </cell>
          <cell r="B17" t="str">
            <v>071416865A3</v>
          </cell>
          <cell r="C17" t="str">
            <v>CAP. chip Tantal  68uF/4V</v>
          </cell>
          <cell r="D17" t="str">
            <v>TMCMB0G 686KTR</v>
          </cell>
          <cell r="E17" t="str">
            <v>HITACHI/도화</v>
          </cell>
          <cell r="F17">
            <v>1</v>
          </cell>
          <cell r="G17" t="str">
            <v>Y</v>
          </cell>
          <cell r="H17">
            <v>7.2</v>
          </cell>
          <cell r="I17"/>
          <cell r="J17" t="str">
            <v>C223</v>
          </cell>
        </row>
        <row r="18">
          <cell r="A18">
            <v>16</v>
          </cell>
          <cell r="B18" t="str">
            <v>09101387571</v>
          </cell>
          <cell r="C18" t="str">
            <v>T.R NPN (small singal)</v>
          </cell>
          <cell r="D18" t="str">
            <v>KTC3875Y (ALY)</v>
          </cell>
          <cell r="E18" t="str">
            <v>KEC</v>
          </cell>
          <cell r="F18">
            <v>2</v>
          </cell>
          <cell r="G18" t="str">
            <v>$</v>
          </cell>
          <cell r="H18">
            <v>2.5000000000000001E-2</v>
          </cell>
          <cell r="I18"/>
          <cell r="J18" t="str">
            <v>Q201 Q203</v>
          </cell>
        </row>
        <row r="19">
          <cell r="A19">
            <v>17</v>
          </cell>
          <cell r="B19" t="str">
            <v>091022222xx</v>
          </cell>
          <cell r="C19" t="str">
            <v>T.R NPN (small singal)</v>
          </cell>
          <cell r="D19" t="str">
            <v>KTN2222S (ZB)</v>
          </cell>
          <cell r="E19" t="str">
            <v>KEC</v>
          </cell>
          <cell r="F19">
            <v>1</v>
          </cell>
          <cell r="G19" t="str">
            <v>$</v>
          </cell>
          <cell r="H19">
            <v>3.5000000000000003E-2</v>
          </cell>
          <cell r="I19"/>
          <cell r="J19" t="str">
            <v>Q202</v>
          </cell>
        </row>
        <row r="20">
          <cell r="A20">
            <v>18</v>
          </cell>
          <cell r="B20" t="str">
            <v>1014DS11400</v>
          </cell>
          <cell r="C20" t="str">
            <v>Diode chip</v>
          </cell>
          <cell r="D20" t="str">
            <v>KDS114 (UD)</v>
          </cell>
          <cell r="E20" t="str">
            <v>KEC</v>
          </cell>
          <cell r="F20">
            <v>6</v>
          </cell>
          <cell r="G20" t="str">
            <v>\</v>
          </cell>
          <cell r="H20">
            <v>25.6</v>
          </cell>
          <cell r="I20"/>
          <cell r="J20" t="str">
            <v>D201 D202 D204 D205 D206 D207</v>
          </cell>
        </row>
        <row r="21">
          <cell r="A21">
            <v>19</v>
          </cell>
          <cell r="B21" t="str">
            <v>1014MA72923</v>
          </cell>
          <cell r="C21" t="str">
            <v>Diode chip (SHOTTKY)</v>
          </cell>
          <cell r="D21" t="str">
            <v>MA729</v>
          </cell>
          <cell r="E21" t="str">
            <v>MATSUSHITA</v>
          </cell>
          <cell r="F21">
            <v>1</v>
          </cell>
          <cell r="G21" t="str">
            <v>Y</v>
          </cell>
          <cell r="H21">
            <v>9</v>
          </cell>
          <cell r="I21"/>
          <cell r="J21" t="str">
            <v>D203</v>
          </cell>
        </row>
        <row r="22">
          <cell r="A22">
            <v>20</v>
          </cell>
          <cell r="B22" t="str">
            <v>12071287CXX</v>
          </cell>
          <cell r="C22" t="str">
            <v>I.C CPU (TMP87CS68)(OTP)</v>
          </cell>
          <cell r="D22" t="str">
            <v>TMP87CS68</v>
          </cell>
          <cell r="E22" t="str">
            <v>TOSHIBA</v>
          </cell>
          <cell r="F22">
            <v>1</v>
          </cell>
          <cell r="G22" t="str">
            <v>Y</v>
          </cell>
          <cell r="H22">
            <v>550</v>
          </cell>
          <cell r="I22"/>
          <cell r="J22" t="str">
            <v>U201</v>
          </cell>
        </row>
        <row r="23">
          <cell r="A23">
            <v>21</v>
          </cell>
          <cell r="B23" t="str">
            <v>1208ELM9330</v>
          </cell>
          <cell r="C23" t="str">
            <v>I.C DC/DC CONVERTOR</v>
          </cell>
          <cell r="D23" t="str">
            <v>ELM9330BA</v>
          </cell>
          <cell r="E23" t="str">
            <v>ELM</v>
          </cell>
          <cell r="F23">
            <v>1</v>
          </cell>
          <cell r="G23" t="str">
            <v>Y</v>
          </cell>
          <cell r="H23">
            <v>30</v>
          </cell>
          <cell r="I23"/>
          <cell r="J23" t="str">
            <v>U207</v>
          </cell>
        </row>
        <row r="24">
          <cell r="A24">
            <v>22</v>
          </cell>
          <cell r="B24" t="str">
            <v>1209161AC24</v>
          </cell>
          <cell r="C24" t="str">
            <v>I.C VOLTAGE DETECTOR</v>
          </cell>
          <cell r="D24" t="str">
            <v>XC61AC2402MR</v>
          </cell>
          <cell r="E24" t="str">
            <v>TOREX</v>
          </cell>
          <cell r="F24">
            <v>1</v>
          </cell>
          <cell r="G24" t="str">
            <v>Y</v>
          </cell>
          <cell r="H24">
            <v>26</v>
          </cell>
          <cell r="I24"/>
          <cell r="J24" t="str">
            <v>U206</v>
          </cell>
        </row>
        <row r="25">
          <cell r="A25">
            <v>23</v>
          </cell>
          <cell r="B25" t="str">
            <v>1305X24LC04</v>
          </cell>
          <cell r="C25" t="str">
            <v>I.C EEPROM</v>
          </cell>
          <cell r="D25" t="str">
            <v>24LC04</v>
          </cell>
          <cell r="E25" t="str">
            <v>MICROCHIP</v>
          </cell>
          <cell r="F25">
            <v>1</v>
          </cell>
          <cell r="G25" t="str">
            <v>$</v>
          </cell>
          <cell r="H25">
            <v>0.45</v>
          </cell>
          <cell r="I25"/>
          <cell r="J25" t="str">
            <v>U205</v>
          </cell>
        </row>
        <row r="26">
          <cell r="A26">
            <v>24</v>
          </cell>
          <cell r="B26" t="str">
            <v>1305XXXXXXX</v>
          </cell>
          <cell r="C26" t="str">
            <v>I.C Combo Memory 2M ROM</v>
          </cell>
          <cell r="D26" t="str">
            <v>LX50CM232-1004 (small package)</v>
          </cell>
          <cell r="E26" t="str">
            <v>LINVEX</v>
          </cell>
          <cell r="F26">
            <v>1</v>
          </cell>
          <cell r="G26" t="str">
            <v>$</v>
          </cell>
          <cell r="H26">
            <v>2.1</v>
          </cell>
          <cell r="I26"/>
          <cell r="J26" t="str">
            <v>U203</v>
          </cell>
        </row>
        <row r="27">
          <cell r="A27">
            <v>25</v>
          </cell>
          <cell r="B27" t="str">
            <v>1504SM8213A</v>
          </cell>
          <cell r="C27" t="str">
            <v>I.C DECODER (POCSAG)</v>
          </cell>
          <cell r="D27" t="str">
            <v>SM8213AM</v>
          </cell>
          <cell r="E27" t="str">
            <v>NPC</v>
          </cell>
          <cell r="F27">
            <v>1</v>
          </cell>
          <cell r="G27" t="str">
            <v>Y</v>
          </cell>
          <cell r="H27">
            <v>180</v>
          </cell>
          <cell r="I27"/>
          <cell r="J27" t="str">
            <v>U202</v>
          </cell>
        </row>
        <row r="28">
          <cell r="A28">
            <v>26</v>
          </cell>
          <cell r="B28" t="str">
            <v>20093391063</v>
          </cell>
          <cell r="C28" t="str">
            <v>IND. chip  390uH</v>
          </cell>
          <cell r="D28" t="str">
            <v>300HS-391J</v>
          </cell>
          <cell r="E28" t="str">
            <v>TOKO</v>
          </cell>
          <cell r="F28">
            <v>1</v>
          </cell>
          <cell r="G28" t="str">
            <v>$</v>
          </cell>
          <cell r="H28">
            <v>0.14599999999999999</v>
          </cell>
          <cell r="I28"/>
          <cell r="J28" t="str">
            <v>L201</v>
          </cell>
        </row>
        <row r="29">
          <cell r="A29">
            <v>27</v>
          </cell>
          <cell r="B29" t="str">
            <v>23035400453</v>
          </cell>
          <cell r="C29" t="str">
            <v>RESONATOR 4.00MHz</v>
          </cell>
          <cell r="D29" t="str">
            <v>CSTCS4.00MHz</v>
          </cell>
          <cell r="E29" t="str">
            <v>Murata</v>
          </cell>
          <cell r="F29">
            <v>1</v>
          </cell>
          <cell r="G29" t="str">
            <v>Y</v>
          </cell>
          <cell r="H29">
            <v>19</v>
          </cell>
          <cell r="I29"/>
          <cell r="J29" t="str">
            <v>X201</v>
          </cell>
        </row>
        <row r="30">
          <cell r="A30">
            <v>28</v>
          </cell>
          <cell r="B30" t="str">
            <v>2404SKQDAD0</v>
          </cell>
          <cell r="C30" t="str">
            <v>Tack Switch</v>
          </cell>
          <cell r="D30" t="str">
            <v>SKQDAD</v>
          </cell>
          <cell r="E30" t="str">
            <v>ALPS</v>
          </cell>
          <cell r="F30">
            <v>3</v>
          </cell>
          <cell r="G30" t="str">
            <v>Y</v>
          </cell>
          <cell r="H30">
            <v>10.5</v>
          </cell>
          <cell r="I30"/>
          <cell r="J30" t="str">
            <v>SW201 SW202 SW203</v>
          </cell>
        </row>
        <row r="31">
          <cell r="A31">
            <v>29</v>
          </cell>
          <cell r="B31" t="str">
            <v>3403270XXXX</v>
          </cell>
          <cell r="C31" t="str">
            <v>CONNECTOR FPC 27PIN</v>
          </cell>
          <cell r="D31" t="str">
            <v>CFP5527-0201</v>
          </cell>
          <cell r="E31" t="str">
            <v>SMK</v>
          </cell>
          <cell r="F31">
            <v>1</v>
          </cell>
          <cell r="G31" t="str">
            <v>Y</v>
          </cell>
          <cell r="H31">
            <v>40</v>
          </cell>
          <cell r="I31"/>
          <cell r="J31" t="str">
            <v>CON203</v>
          </cell>
        </row>
        <row r="32">
          <cell r="A32">
            <v>30</v>
          </cell>
          <cell r="B32"/>
          <cell r="C32"/>
          <cell r="D32"/>
          <cell r="E32"/>
          <cell r="G32"/>
          <cell r="H32"/>
          <cell r="I32"/>
        </row>
        <row r="33">
          <cell r="A33">
            <v>31</v>
          </cell>
          <cell r="B33"/>
          <cell r="C33"/>
          <cell r="D33"/>
          <cell r="E33"/>
          <cell r="G33"/>
          <cell r="H33"/>
          <cell r="I33"/>
        </row>
        <row r="34">
          <cell r="A34">
            <v>32</v>
          </cell>
          <cell r="B34"/>
          <cell r="C34"/>
          <cell r="D34"/>
          <cell r="E34"/>
          <cell r="G34"/>
          <cell r="H34"/>
          <cell r="I34"/>
        </row>
        <row r="35">
          <cell r="A35">
            <v>33</v>
          </cell>
          <cell r="B35"/>
          <cell r="C35"/>
          <cell r="D35"/>
          <cell r="E35"/>
          <cell r="G35"/>
          <cell r="H35"/>
          <cell r="I35"/>
        </row>
        <row r="36">
          <cell r="A36">
            <v>34</v>
          </cell>
          <cell r="B36"/>
          <cell r="C36"/>
          <cell r="D36"/>
          <cell r="E36"/>
          <cell r="G36"/>
          <cell r="H36"/>
          <cell r="I36"/>
        </row>
        <row r="37">
          <cell r="A37">
            <v>35</v>
          </cell>
          <cell r="B37"/>
          <cell r="C37"/>
          <cell r="D37"/>
          <cell r="E37"/>
          <cell r="G37"/>
          <cell r="H37"/>
          <cell r="I37"/>
        </row>
        <row r="38">
          <cell r="A38">
            <v>36</v>
          </cell>
          <cell r="B38"/>
          <cell r="C38"/>
          <cell r="D38"/>
          <cell r="E38"/>
          <cell r="G38"/>
          <cell r="H38"/>
          <cell r="I38"/>
        </row>
        <row r="39">
          <cell r="A39">
            <v>37</v>
          </cell>
          <cell r="B39"/>
          <cell r="C39"/>
          <cell r="D39"/>
          <cell r="E39"/>
          <cell r="G39"/>
          <cell r="H39"/>
          <cell r="I39"/>
        </row>
        <row r="40">
          <cell r="A40">
            <v>38</v>
          </cell>
          <cell r="B40"/>
          <cell r="C40"/>
          <cell r="D40"/>
          <cell r="E40"/>
          <cell r="G40"/>
          <cell r="H40"/>
          <cell r="I40"/>
        </row>
        <row r="41">
          <cell r="A41">
            <v>39</v>
          </cell>
          <cell r="B41"/>
          <cell r="C41"/>
          <cell r="D41"/>
          <cell r="E41"/>
          <cell r="G41"/>
          <cell r="H41"/>
          <cell r="I41"/>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평가"/>
      <sheetName val="3.RISK"/>
      <sheetName val="재무제표"/>
      <sheetName val="상반기누계"/>
      <sheetName val="차입금"/>
      <sheetName val="2.PL"/>
      <sheetName val="13.CF"/>
      <sheetName val="4.BS"/>
      <sheetName val="기안지 (3)"/>
      <sheetName val="10.영업외손익"/>
      <sheetName val="16.Downsizing"/>
      <sheetName val="14.차입"/>
      <sheetName val="감가상각"/>
      <sheetName val="감가상각비"/>
      <sheetName val="평가익"/>
      <sheetName val="평가익 (2)"/>
      <sheetName val="cfchark"/>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8">
          <cell r="B58" t="str">
            <v>c:\99\bscf</v>
          </cell>
        </row>
      </sheetData>
      <sheetData sheetId="13" refreshError="1"/>
      <sheetData sheetId="14" refreshError="1"/>
      <sheetData sheetId="15" refreshError="1"/>
      <sheetData sheetId="16" refreshError="1"/>
      <sheetData sheetId="17"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비정기소모"/>
    </sheetNames>
    <sheetDataSet>
      <sheetData sheetId="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제품개발투자비(매가)"/>
      <sheetName val="HCCE01"/>
      <sheetName val="2.대외공문"/>
    </sheetNames>
    <sheetDataSet>
      <sheetData sheetId="0"/>
      <sheetData sheetId="1" refreshError="1"/>
      <sheetData sheetId="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s>
    <sheetDataSet>
      <sheetData sheetId="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 val="calendar"/>
      <sheetName val="HEADER"/>
      <sheetName val="language"/>
      <sheetName val="손익합산"/>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sheetName val="Summary"/>
      <sheetName val="Total Opex"/>
      <sheetName val="US Only"/>
      <sheetName val="HC"/>
      <sheetName val="Total Exec-Admin-HR"/>
      <sheetName val="100 Exec"/>
      <sheetName val="130 Admin"/>
      <sheetName val="140 HR"/>
      <sheetName val="110 Finance"/>
      <sheetName val="150 Legal"/>
      <sheetName val="Total S&amp;M"/>
      <sheetName val="200 Bus Dev"/>
      <sheetName val="210 Sales"/>
      <sheetName val="220 Product Marketing"/>
      <sheetName val="222 DEG"/>
      <sheetName val="400 Europe"/>
      <sheetName val="500 Asia"/>
      <sheetName val="Global Ops"/>
      <sheetName val="Total Operations"/>
      <sheetName val="OpsProgLog"/>
      <sheetName val="300 Ops"/>
      <sheetName val="306 Program"/>
      <sheetName val="303 Logistics"/>
      <sheetName val="120 IT"/>
      <sheetName val="310 Customer Care"/>
      <sheetName val="230 Telesales"/>
      <sheetName val="900 PeopleGive"/>
      <sheetName val="600 Latin"/>
      <sheetName val="Allocation Module"/>
      <sheetName val="FY00 CAPEX"/>
      <sheetName val="salaries by Department"/>
      <sheetName val="Facilities Summary"/>
      <sheetName val="Data"/>
      <sheetName val="By Acct"/>
      <sheetName val="Tit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05">
          <cell r="B105" t="str">
            <v>Contractor/Temp Help</v>
          </cell>
        </row>
        <row r="108">
          <cell r="B108" t="str">
            <v>Wages &amp; Salaries</v>
          </cell>
        </row>
        <row r="109">
          <cell r="B109" t="str">
            <v>Severance Pay</v>
          </cell>
        </row>
        <row r="110">
          <cell r="B110" t="str">
            <v>Benefits / Insurance</v>
          </cell>
        </row>
        <row r="111">
          <cell r="B111" t="str">
            <v>Bonuses &amp; Sales Commissions</v>
          </cell>
        </row>
        <row r="112">
          <cell r="B112" t="str">
            <v>Payroll Taxes - Employer</v>
          </cell>
        </row>
        <row r="113">
          <cell r="B113" t="str">
            <v>Department Meals</v>
          </cell>
        </row>
        <row r="114">
          <cell r="B114" t="str">
            <v>Contractor/Temp Help</v>
          </cell>
        </row>
        <row r="115">
          <cell r="B115" t="str">
            <v>Recruiting/Relocation</v>
          </cell>
        </row>
        <row r="116">
          <cell r="B116" t="str">
            <v>Travel - Airfare</v>
          </cell>
        </row>
        <row r="117">
          <cell r="B117" t="str">
            <v>Travel - Lodging</v>
          </cell>
        </row>
        <row r="118">
          <cell r="B118" t="str">
            <v>Travel - Other Travel &amp; Entertainment</v>
          </cell>
        </row>
        <row r="119">
          <cell r="B119" t="str">
            <v>Professional Development</v>
          </cell>
        </row>
        <row r="120">
          <cell r="B120" t="str">
            <v>Occupancy / Utilities etc.</v>
          </cell>
        </row>
        <row r="121">
          <cell r="B121" t="str">
            <v>Equip. Rental / Repair</v>
          </cell>
        </row>
        <row r="122">
          <cell r="B122" t="str">
            <v>Telephone / Data Com.</v>
          </cell>
        </row>
        <row r="123">
          <cell r="B123" t="str">
            <v>Office Expense</v>
          </cell>
        </row>
        <row r="124">
          <cell r="B124" t="str">
            <v>Other Consulting</v>
          </cell>
        </row>
        <row r="125">
          <cell r="B125" t="str">
            <v>Depreciation &amp; Amortization</v>
          </cell>
        </row>
        <row r="126">
          <cell r="B126" t="str">
            <v>Dues and Subscriptions</v>
          </cell>
        </row>
        <row r="127">
          <cell r="B127">
            <v>0</v>
          </cell>
        </row>
        <row r="128">
          <cell r="B128">
            <v>0</v>
          </cell>
        </row>
        <row r="129">
          <cell r="B129" t="str">
            <v>Company Events</v>
          </cell>
        </row>
        <row r="130">
          <cell r="B130" t="str">
            <v>Advertising - Media &amp; Production</v>
          </cell>
        </row>
        <row r="131">
          <cell r="B131" t="str">
            <v>Marketing &amp; Promotions</v>
          </cell>
        </row>
        <row r="132">
          <cell r="B132" t="str">
            <v>Agency Fees</v>
          </cell>
        </row>
        <row r="133">
          <cell r="B133" t="str">
            <v>Public Relations</v>
          </cell>
        </row>
        <row r="134">
          <cell r="B134" t="str">
            <v>Telemarketing</v>
          </cell>
        </row>
        <row r="135">
          <cell r="B135" t="str">
            <v>Web Site Development</v>
          </cell>
        </row>
        <row r="136">
          <cell r="B136" t="str">
            <v>Other Marketing</v>
          </cell>
        </row>
        <row r="137">
          <cell r="B137" t="str">
            <v>Customer Care</v>
          </cell>
        </row>
        <row r="138">
          <cell r="B138" t="str">
            <v>Legal Fees - General</v>
          </cell>
        </row>
        <row r="139">
          <cell r="B139" t="str">
            <v>Legal Fees - Contracts</v>
          </cell>
        </row>
        <row r="140">
          <cell r="B140" t="str">
            <v>Legal - Patent</v>
          </cell>
        </row>
        <row r="141">
          <cell r="B141" t="str">
            <v>Legal - Trademarks</v>
          </cell>
        </row>
        <row r="142">
          <cell r="B142" t="str">
            <v>Legal - Litigation</v>
          </cell>
        </row>
        <row r="143">
          <cell r="B143" t="str">
            <v>Legal - Other</v>
          </cell>
        </row>
        <row r="144">
          <cell r="B144" t="str">
            <v>Audit &amp; Tax Service Fees</v>
          </cell>
        </row>
        <row r="145">
          <cell r="B145" t="str">
            <v>Other Professional Fees</v>
          </cell>
        </row>
        <row r="146">
          <cell r="B146" t="str">
            <v>D&amp;O and Business Insurance</v>
          </cell>
        </row>
        <row r="147">
          <cell r="B147" t="str">
            <v>Taxes &amp; Licenses</v>
          </cell>
        </row>
        <row r="148">
          <cell r="B148" t="str">
            <v>Reporting &amp; Proxy Costs</v>
          </cell>
        </row>
        <row r="149">
          <cell r="B149" t="str">
            <v>Bank &amp; Investment Service Fees</v>
          </cell>
        </row>
        <row r="150">
          <cell r="B150" t="str">
            <v>Credit Card Service Fees</v>
          </cell>
        </row>
        <row r="151">
          <cell r="B151" t="str">
            <v>Non-Capital Equip. &amp; Software Purchases</v>
          </cell>
        </row>
        <row r="152">
          <cell r="B152" t="str">
            <v>Software/Hardware Maintenance</v>
          </cell>
        </row>
        <row r="153">
          <cell r="B153" t="str">
            <v>Bad Debt Expense</v>
          </cell>
        </row>
        <row r="154">
          <cell r="B154" t="str">
            <v>Miscellaneous Expenses</v>
          </cell>
        </row>
        <row r="155">
          <cell r="B155">
            <v>0</v>
          </cell>
        </row>
        <row r="156">
          <cell r="B156">
            <v>0</v>
          </cell>
        </row>
        <row r="157">
          <cell r="B157">
            <v>0</v>
          </cell>
        </row>
      </sheetData>
      <sheetData sheetId="35" refreshError="1">
        <row r="19">
          <cell r="A19" t="str">
            <v>FY02 Operating Expense Plan</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s>
    <sheetDataSet>
      <sheetData sheetId="0"/>
      <sheetData sheetId="1" refreshError="1">
        <row r="6">
          <cell r="D6">
            <v>13964208630</v>
          </cell>
          <cell r="I6" t="str">
            <v>10000</v>
          </cell>
        </row>
        <row r="7">
          <cell r="D7">
            <v>10173163052</v>
          </cell>
          <cell r="I7" t="str">
            <v>11000</v>
          </cell>
        </row>
        <row r="8">
          <cell r="D8">
            <v>159290556</v>
          </cell>
          <cell r="I8" t="str">
            <v>11010</v>
          </cell>
        </row>
        <row r="9">
          <cell r="D9">
            <v>23211550</v>
          </cell>
          <cell r="I9" t="str">
            <v>11011</v>
          </cell>
        </row>
        <row r="10">
          <cell r="D10">
            <v>136079006</v>
          </cell>
          <cell r="I10" t="str">
            <v>11012</v>
          </cell>
        </row>
        <row r="11">
          <cell r="D11">
            <v>0</v>
          </cell>
          <cell r="I11" t="str">
            <v>11013</v>
          </cell>
        </row>
        <row r="12">
          <cell r="D12">
            <v>0</v>
          </cell>
          <cell r="I12" t="str">
            <v>11014</v>
          </cell>
        </row>
        <row r="13">
          <cell r="D13">
            <v>0</v>
          </cell>
          <cell r="I13" t="str">
            <v>11015</v>
          </cell>
        </row>
        <row r="14">
          <cell r="D14">
            <v>0</v>
          </cell>
          <cell r="I14" t="str">
            <v>11016</v>
          </cell>
        </row>
        <row r="15">
          <cell r="D15">
            <v>9816031998</v>
          </cell>
          <cell r="I15" t="str">
            <v>11020</v>
          </cell>
        </row>
        <row r="16">
          <cell r="D16">
            <v>897011451</v>
          </cell>
          <cell r="I16" t="str">
            <v>11021</v>
          </cell>
        </row>
        <row r="17">
          <cell r="D17">
            <v>340119000</v>
          </cell>
          <cell r="I17" t="str">
            <v>11022</v>
          </cell>
        </row>
        <row r="18">
          <cell r="D18">
            <v>0</v>
          </cell>
          <cell r="I18" t="str">
            <v>11023</v>
          </cell>
        </row>
        <row r="19">
          <cell r="D19">
            <v>8297324468</v>
          </cell>
          <cell r="I19" t="str">
            <v>11024</v>
          </cell>
        </row>
        <row r="20">
          <cell r="D20">
            <v>1952885737</v>
          </cell>
          <cell r="I20" t="str">
            <v>11025</v>
          </cell>
        </row>
        <row r="21">
          <cell r="D21">
            <v>198324230</v>
          </cell>
          <cell r="I21" t="str">
            <v>11026</v>
          </cell>
        </row>
        <row r="22">
          <cell r="D22">
            <v>2432787046</v>
          </cell>
          <cell r="I22" t="str">
            <v>11027</v>
          </cell>
        </row>
        <row r="23">
          <cell r="D23">
            <v>0</v>
          </cell>
          <cell r="I23" t="str">
            <v>11030</v>
          </cell>
        </row>
        <row r="24">
          <cell r="D24">
            <v>0</v>
          </cell>
          <cell r="I24" t="str">
            <v>11040</v>
          </cell>
        </row>
        <row r="25">
          <cell r="D25">
            <v>85983333</v>
          </cell>
          <cell r="I25" t="str">
            <v>11050</v>
          </cell>
        </row>
        <row r="26">
          <cell r="D26">
            <v>0</v>
          </cell>
          <cell r="I26" t="str">
            <v>11060</v>
          </cell>
        </row>
        <row r="27">
          <cell r="D27">
            <v>0</v>
          </cell>
          <cell r="I27" t="str">
            <v>11070</v>
          </cell>
        </row>
        <row r="28">
          <cell r="D28">
            <v>111857165</v>
          </cell>
          <cell r="I28" t="str">
            <v>11080</v>
          </cell>
        </row>
        <row r="29">
          <cell r="D29">
            <v>1220547</v>
          </cell>
          <cell r="I29" t="str">
            <v>11081</v>
          </cell>
        </row>
        <row r="30">
          <cell r="D30">
            <v>8914828</v>
          </cell>
          <cell r="I30" t="str">
            <v>11082</v>
          </cell>
        </row>
        <row r="31">
          <cell r="D31">
            <v>66500000</v>
          </cell>
          <cell r="I31" t="str">
            <v>11083</v>
          </cell>
        </row>
        <row r="32">
          <cell r="D32">
            <v>35221790</v>
          </cell>
          <cell r="I32" t="str">
            <v>11084</v>
          </cell>
        </row>
        <row r="33">
          <cell r="D33">
            <v>0</v>
          </cell>
          <cell r="I33" t="str">
            <v>11090</v>
          </cell>
        </row>
        <row r="34">
          <cell r="D34">
            <v>0</v>
          </cell>
          <cell r="I34" t="str">
            <v>11110</v>
          </cell>
        </row>
        <row r="35">
          <cell r="D35">
            <v>0</v>
          </cell>
          <cell r="I35" t="str">
            <v>11111</v>
          </cell>
        </row>
        <row r="36">
          <cell r="D36">
            <v>3791045578</v>
          </cell>
          <cell r="I36" t="str">
            <v>12000</v>
          </cell>
        </row>
        <row r="37">
          <cell r="D37">
            <v>3095655625</v>
          </cell>
          <cell r="I37" t="str">
            <v>12010</v>
          </cell>
        </row>
        <row r="38">
          <cell r="D38">
            <v>3083675803</v>
          </cell>
          <cell r="I38" t="str">
            <v>12011</v>
          </cell>
        </row>
        <row r="39">
          <cell r="D39">
            <v>11979822</v>
          </cell>
          <cell r="I39" t="str">
            <v>12012</v>
          </cell>
        </row>
        <row r="40">
          <cell r="D40">
            <v>351283450</v>
          </cell>
          <cell r="I40" t="str">
            <v>12020</v>
          </cell>
        </row>
        <row r="41">
          <cell r="D41">
            <v>303577703</v>
          </cell>
          <cell r="I41" t="str">
            <v>12021</v>
          </cell>
        </row>
        <row r="42">
          <cell r="D42">
            <v>47705747</v>
          </cell>
          <cell r="I42" t="str">
            <v>12022</v>
          </cell>
        </row>
        <row r="43">
          <cell r="D43">
            <v>0</v>
          </cell>
          <cell r="I43" t="str">
            <v>12030</v>
          </cell>
        </row>
        <row r="44">
          <cell r="D44">
            <v>0</v>
          </cell>
          <cell r="I44" t="str">
            <v>12040</v>
          </cell>
        </row>
        <row r="45">
          <cell r="D45">
            <v>0</v>
          </cell>
          <cell r="I45" t="str">
            <v>12050</v>
          </cell>
        </row>
        <row r="46">
          <cell r="D46">
            <v>0</v>
          </cell>
          <cell r="I46" t="str">
            <v>12060</v>
          </cell>
        </row>
        <row r="47">
          <cell r="D47">
            <v>344106503</v>
          </cell>
          <cell r="I47" t="str">
            <v>12070</v>
          </cell>
        </row>
        <row r="48">
          <cell r="D48">
            <v>344106503</v>
          </cell>
          <cell r="I48" t="str">
            <v>12071</v>
          </cell>
        </row>
        <row r="49">
          <cell r="D49">
            <v>0</v>
          </cell>
          <cell r="I49" t="str">
            <v>12080</v>
          </cell>
        </row>
        <row r="50">
          <cell r="D50">
            <v>0</v>
          </cell>
          <cell r="I50" t="str">
            <v>12090</v>
          </cell>
        </row>
        <row r="51">
          <cell r="D51">
            <v>1552382689</v>
          </cell>
          <cell r="I51" t="str">
            <v>20000</v>
          </cell>
        </row>
        <row r="52">
          <cell r="D52">
            <v>1280460689</v>
          </cell>
          <cell r="I52" t="str">
            <v>21000</v>
          </cell>
        </row>
        <row r="53">
          <cell r="D53">
            <v>375200000</v>
          </cell>
          <cell r="I53" t="str">
            <v>21010</v>
          </cell>
        </row>
        <row r="54">
          <cell r="D54">
            <v>375200000</v>
          </cell>
          <cell r="I54" t="str">
            <v>21011</v>
          </cell>
        </row>
        <row r="55">
          <cell r="D55">
            <v>0</v>
          </cell>
          <cell r="I55" t="str">
            <v>21012</v>
          </cell>
        </row>
        <row r="56">
          <cell r="D56">
            <v>2500000</v>
          </cell>
          <cell r="I56" t="str">
            <v>21020</v>
          </cell>
        </row>
        <row r="57">
          <cell r="D57">
            <v>0</v>
          </cell>
          <cell r="I57" t="str">
            <v>21021</v>
          </cell>
        </row>
        <row r="58">
          <cell r="D58">
            <v>2500000</v>
          </cell>
          <cell r="I58" t="str">
            <v>21022</v>
          </cell>
        </row>
        <row r="59">
          <cell r="D59">
            <v>21555000</v>
          </cell>
          <cell r="I59" t="str">
            <v>21030</v>
          </cell>
        </row>
        <row r="60">
          <cell r="D60">
            <v>21555000</v>
          </cell>
          <cell r="I60" t="str">
            <v>21031</v>
          </cell>
        </row>
        <row r="61">
          <cell r="D61">
            <v>0</v>
          </cell>
          <cell r="I61" t="str">
            <v>21032</v>
          </cell>
        </row>
        <row r="62">
          <cell r="D62">
            <v>0</v>
          </cell>
          <cell r="I62" t="str">
            <v>21040</v>
          </cell>
        </row>
        <row r="63">
          <cell r="D63">
            <v>0</v>
          </cell>
          <cell r="I63" t="str">
            <v>21041</v>
          </cell>
        </row>
        <row r="64">
          <cell r="D64">
            <v>0</v>
          </cell>
          <cell r="I64" t="str">
            <v>21042</v>
          </cell>
        </row>
        <row r="65">
          <cell r="D65">
            <v>0</v>
          </cell>
          <cell r="I65" t="str">
            <v>21043</v>
          </cell>
        </row>
        <row r="66">
          <cell r="D66">
            <v>652948000</v>
          </cell>
          <cell r="I66" t="str">
            <v>21050</v>
          </cell>
        </row>
        <row r="67">
          <cell r="D67">
            <v>647772000</v>
          </cell>
          <cell r="I67" t="str">
            <v>21051</v>
          </cell>
        </row>
        <row r="68">
          <cell r="D68">
            <v>5176000</v>
          </cell>
          <cell r="I68" t="str">
            <v>21052</v>
          </cell>
        </row>
        <row r="69">
          <cell r="D69">
            <v>228257689</v>
          </cell>
          <cell r="I69" t="str">
            <v>21060</v>
          </cell>
        </row>
        <row r="70">
          <cell r="D70">
            <v>70573253</v>
          </cell>
          <cell r="I70" t="str">
            <v>21061</v>
          </cell>
        </row>
        <row r="71">
          <cell r="D71">
            <v>20000000</v>
          </cell>
          <cell r="I71" t="str">
            <v>21062</v>
          </cell>
        </row>
        <row r="72">
          <cell r="D72">
            <v>137684436</v>
          </cell>
          <cell r="I72" t="str">
            <v>21063</v>
          </cell>
        </row>
        <row r="73">
          <cell r="D73">
            <v>246021200</v>
          </cell>
          <cell r="I73" t="str">
            <v>22000</v>
          </cell>
        </row>
        <row r="74">
          <cell r="D74">
            <v>0</v>
          </cell>
          <cell r="I74" t="str">
            <v>22010</v>
          </cell>
        </row>
        <row r="75">
          <cell r="D75">
            <v>0</v>
          </cell>
          <cell r="I75" t="str">
            <v>22020</v>
          </cell>
        </row>
        <row r="76">
          <cell r="D76">
            <v>0</v>
          </cell>
          <cell r="I76" t="str">
            <v>22021</v>
          </cell>
        </row>
        <row r="77">
          <cell r="D77">
            <v>0</v>
          </cell>
          <cell r="I77" t="str">
            <v>22022</v>
          </cell>
        </row>
        <row r="78">
          <cell r="D78">
            <v>0</v>
          </cell>
          <cell r="I78" t="str">
            <v>22023</v>
          </cell>
        </row>
        <row r="79">
          <cell r="D79">
            <v>0</v>
          </cell>
          <cell r="I79" t="str">
            <v>22024</v>
          </cell>
        </row>
        <row r="80">
          <cell r="D80">
            <v>1935138</v>
          </cell>
          <cell r="I80" t="str">
            <v>22031</v>
          </cell>
        </row>
        <row r="81">
          <cell r="D81">
            <v>644400</v>
          </cell>
          <cell r="I81" t="str">
            <v>22032</v>
          </cell>
        </row>
        <row r="82">
          <cell r="D82">
            <v>0</v>
          </cell>
          <cell r="I82" t="str">
            <v>22041</v>
          </cell>
        </row>
        <row r="83">
          <cell r="D83">
            <v>0</v>
          </cell>
          <cell r="I83" t="str">
            <v>22042</v>
          </cell>
        </row>
        <row r="84">
          <cell r="D84">
            <v>76331784</v>
          </cell>
          <cell r="I84" t="str">
            <v>22051</v>
          </cell>
        </row>
        <row r="85">
          <cell r="D85">
            <v>42056245</v>
          </cell>
          <cell r="I85" t="str">
            <v>22052</v>
          </cell>
        </row>
        <row r="86">
          <cell r="D86">
            <v>0</v>
          </cell>
          <cell r="I86" t="str">
            <v>22061</v>
          </cell>
        </row>
        <row r="87">
          <cell r="D87">
            <v>210454923</v>
          </cell>
          <cell r="I87" t="str">
            <v>22070</v>
          </cell>
        </row>
        <row r="88">
          <cell r="D88">
            <v>620768354</v>
          </cell>
          <cell r="I88" t="str">
            <v>22071</v>
          </cell>
        </row>
        <row r="89">
          <cell r="D89">
            <v>410313431</v>
          </cell>
          <cell r="I89" t="str">
            <v>22072</v>
          </cell>
        </row>
        <row r="90">
          <cell r="D90">
            <v>0</v>
          </cell>
          <cell r="I90" t="str">
            <v>22073</v>
          </cell>
        </row>
        <row r="91">
          <cell r="D91">
            <v>0</v>
          </cell>
          <cell r="I91" t="str">
            <v>22074</v>
          </cell>
        </row>
        <row r="92">
          <cell r="D92">
            <v>0</v>
          </cell>
          <cell r="I92" t="str">
            <v>22075</v>
          </cell>
        </row>
        <row r="93">
          <cell r="D93">
            <v>0</v>
          </cell>
          <cell r="I93" t="str">
            <v>22076</v>
          </cell>
        </row>
        <row r="94">
          <cell r="D94">
            <v>0</v>
          </cell>
          <cell r="I94" t="str">
            <v>23000</v>
          </cell>
        </row>
        <row r="95">
          <cell r="D95">
            <v>0</v>
          </cell>
          <cell r="I95" t="str">
            <v>23010</v>
          </cell>
        </row>
        <row r="96">
          <cell r="D96">
            <v>0</v>
          </cell>
          <cell r="I96" t="str">
            <v>23020</v>
          </cell>
        </row>
        <row r="97">
          <cell r="D97">
            <v>0</v>
          </cell>
          <cell r="I97" t="str">
            <v>23021</v>
          </cell>
        </row>
        <row r="98">
          <cell r="D98">
            <v>0</v>
          </cell>
          <cell r="I98" t="str">
            <v>23022</v>
          </cell>
        </row>
        <row r="99">
          <cell r="D99">
            <v>0</v>
          </cell>
          <cell r="I99" t="str">
            <v>23030</v>
          </cell>
        </row>
        <row r="100">
          <cell r="D100">
            <v>25900800</v>
          </cell>
          <cell r="I100" t="str">
            <v>24000</v>
          </cell>
        </row>
        <row r="101">
          <cell r="D101">
            <v>0</v>
          </cell>
          <cell r="I101" t="str">
            <v>24011</v>
          </cell>
        </row>
        <row r="102">
          <cell r="D102">
            <v>0</v>
          </cell>
          <cell r="I102" t="str">
            <v>24022</v>
          </cell>
        </row>
        <row r="103">
          <cell r="D103">
            <v>0</v>
          </cell>
          <cell r="I103" t="str">
            <v>24033</v>
          </cell>
        </row>
        <row r="104">
          <cell r="D104">
            <v>25900800</v>
          </cell>
          <cell r="I104" t="str">
            <v>24034</v>
          </cell>
        </row>
        <row r="105">
          <cell r="D105">
            <v>0</v>
          </cell>
          <cell r="I105" t="str">
            <v>24035</v>
          </cell>
        </row>
        <row r="106">
          <cell r="D106">
            <v>10974222393</v>
          </cell>
          <cell r="I106" t="str">
            <v>31000</v>
          </cell>
        </row>
        <row r="107">
          <cell r="D107">
            <v>8478963328</v>
          </cell>
          <cell r="I107" t="str">
            <v>31010</v>
          </cell>
        </row>
        <row r="108">
          <cell r="D108">
            <v>1639550155</v>
          </cell>
          <cell r="I108" t="str">
            <v>31011</v>
          </cell>
        </row>
        <row r="109">
          <cell r="D109">
            <v>236581265</v>
          </cell>
          <cell r="I109" t="str">
            <v>31012</v>
          </cell>
        </row>
        <row r="110">
          <cell r="D110">
            <v>6602831908</v>
          </cell>
          <cell r="I110" t="str">
            <v>31013</v>
          </cell>
        </row>
        <row r="111">
          <cell r="D111">
            <v>0</v>
          </cell>
          <cell r="I111" t="str">
            <v>31014</v>
          </cell>
        </row>
        <row r="112">
          <cell r="D112">
            <v>680000000</v>
          </cell>
          <cell r="I112" t="str">
            <v>31020</v>
          </cell>
        </row>
        <row r="113">
          <cell r="D113">
            <v>680000000</v>
          </cell>
          <cell r="I113" t="str">
            <v>31021</v>
          </cell>
        </row>
        <row r="114">
          <cell r="D114">
            <v>0</v>
          </cell>
          <cell r="I114" t="str">
            <v>31022</v>
          </cell>
        </row>
        <row r="115">
          <cell r="D115">
            <v>0</v>
          </cell>
          <cell r="I115" t="str">
            <v>31023</v>
          </cell>
        </row>
        <row r="116">
          <cell r="D116">
            <v>0</v>
          </cell>
          <cell r="I116" t="str">
            <v>31024</v>
          </cell>
        </row>
        <row r="117">
          <cell r="D117">
            <v>543099064</v>
          </cell>
          <cell r="I117" t="str">
            <v>31030</v>
          </cell>
        </row>
        <row r="118">
          <cell r="D118">
            <v>128829315</v>
          </cell>
          <cell r="I118" t="str">
            <v>31031</v>
          </cell>
        </row>
        <row r="119">
          <cell r="D119">
            <v>1072772427</v>
          </cell>
          <cell r="I119" t="str">
            <v>31032</v>
          </cell>
        </row>
        <row r="120">
          <cell r="D120">
            <v>140309132</v>
          </cell>
          <cell r="I120" t="str">
            <v>31033</v>
          </cell>
        </row>
        <row r="121">
          <cell r="D121">
            <v>0</v>
          </cell>
          <cell r="I121" t="str">
            <v>31040</v>
          </cell>
        </row>
        <row r="122">
          <cell r="D122">
            <v>21158520</v>
          </cell>
          <cell r="I122" t="str">
            <v>31050</v>
          </cell>
        </row>
        <row r="123">
          <cell r="D123">
            <v>0</v>
          </cell>
          <cell r="I123" t="str">
            <v>31060</v>
          </cell>
        </row>
        <row r="124">
          <cell r="D124">
            <v>0</v>
          </cell>
          <cell r="I124" t="str">
            <v>31061</v>
          </cell>
        </row>
        <row r="125">
          <cell r="D125">
            <v>0</v>
          </cell>
          <cell r="I125" t="str">
            <v>31062</v>
          </cell>
        </row>
        <row r="126">
          <cell r="D126">
            <v>0</v>
          </cell>
          <cell r="I126" t="str">
            <v>31070</v>
          </cell>
        </row>
        <row r="127">
          <cell r="D127">
            <v>0</v>
          </cell>
          <cell r="I127" t="str">
            <v>31080</v>
          </cell>
        </row>
        <row r="128">
          <cell r="D128">
            <v>0</v>
          </cell>
          <cell r="I128" t="str">
            <v>31090</v>
          </cell>
        </row>
        <row r="129">
          <cell r="D129">
            <v>0</v>
          </cell>
          <cell r="I129" t="str">
            <v>31110</v>
          </cell>
        </row>
        <row r="130">
          <cell r="D130">
            <v>0</v>
          </cell>
          <cell r="I130" t="str">
            <v>31120</v>
          </cell>
        </row>
        <row r="131">
          <cell r="D131">
            <v>0</v>
          </cell>
          <cell r="I131" t="str">
            <v>31121</v>
          </cell>
        </row>
        <row r="132">
          <cell r="D132">
            <v>0</v>
          </cell>
          <cell r="I132" t="str">
            <v>31122</v>
          </cell>
        </row>
        <row r="133">
          <cell r="D133">
            <v>0</v>
          </cell>
          <cell r="I133" t="str">
            <v>31130</v>
          </cell>
        </row>
        <row r="134">
          <cell r="D134">
            <v>-90909393</v>
          </cell>
          <cell r="I134" t="str">
            <v>31140</v>
          </cell>
        </row>
        <row r="135">
          <cell r="D135">
            <v>260012978</v>
          </cell>
          <cell r="I135" t="str">
            <v>31141</v>
          </cell>
        </row>
        <row r="136">
          <cell r="D136">
            <v>350922371</v>
          </cell>
          <cell r="I136" t="str">
            <v>31142</v>
          </cell>
        </row>
        <row r="137">
          <cell r="D137">
            <v>0</v>
          </cell>
          <cell r="I137" t="str">
            <v>31143</v>
          </cell>
        </row>
        <row r="138">
          <cell r="D138">
            <v>0</v>
          </cell>
          <cell r="I138" t="str">
            <v>31144</v>
          </cell>
        </row>
        <row r="139">
          <cell r="D139">
            <v>109429827</v>
          </cell>
          <cell r="I139" t="str">
            <v>32000</v>
          </cell>
        </row>
        <row r="140">
          <cell r="D140">
            <v>0</v>
          </cell>
          <cell r="I140" t="str">
            <v>32100</v>
          </cell>
        </row>
        <row r="141">
          <cell r="D141">
            <v>0</v>
          </cell>
          <cell r="I141" t="str">
            <v>32200</v>
          </cell>
        </row>
        <row r="142">
          <cell r="D142">
            <v>0</v>
          </cell>
          <cell r="I142" t="str">
            <v>32201</v>
          </cell>
        </row>
        <row r="143">
          <cell r="D143">
            <v>0</v>
          </cell>
          <cell r="I143" t="str">
            <v>32202</v>
          </cell>
        </row>
        <row r="144">
          <cell r="D144">
            <v>109429827</v>
          </cell>
          <cell r="I144" t="str">
            <v>32300</v>
          </cell>
        </row>
        <row r="145">
          <cell r="D145">
            <v>45641927</v>
          </cell>
          <cell r="I145" t="str">
            <v>32310</v>
          </cell>
        </row>
        <row r="146">
          <cell r="D146">
            <v>45641927</v>
          </cell>
          <cell r="I146" t="str">
            <v>32311</v>
          </cell>
        </row>
        <row r="147">
          <cell r="D147">
            <v>0</v>
          </cell>
          <cell r="I147" t="str">
            <v>32312</v>
          </cell>
        </row>
        <row r="148">
          <cell r="D148">
            <v>68500000</v>
          </cell>
          <cell r="I148" t="str">
            <v>32320</v>
          </cell>
        </row>
        <row r="149">
          <cell r="D149">
            <v>68500000</v>
          </cell>
          <cell r="I149" t="str">
            <v>32321</v>
          </cell>
        </row>
        <row r="150">
          <cell r="D150">
            <v>0</v>
          </cell>
          <cell r="I150" t="str">
            <v>32322</v>
          </cell>
        </row>
        <row r="151">
          <cell r="D151">
            <v>4712100</v>
          </cell>
          <cell r="I151" t="str">
            <v>32330</v>
          </cell>
        </row>
        <row r="152">
          <cell r="D152">
            <v>4712100</v>
          </cell>
          <cell r="I152" t="str">
            <v>32331</v>
          </cell>
        </row>
        <row r="153">
          <cell r="D153">
            <v>0</v>
          </cell>
          <cell r="I153" t="str">
            <v>32332</v>
          </cell>
        </row>
        <row r="154">
          <cell r="D154">
            <v>2500000000</v>
          </cell>
          <cell r="I154" t="str">
            <v>41000</v>
          </cell>
        </row>
        <row r="155">
          <cell r="D155">
            <v>2500000000</v>
          </cell>
          <cell r="I155" t="str">
            <v>41010</v>
          </cell>
        </row>
        <row r="156">
          <cell r="D156">
            <v>0</v>
          </cell>
          <cell r="I156" t="str">
            <v>41020</v>
          </cell>
        </row>
        <row r="157">
          <cell r="D157">
            <v>2500000000</v>
          </cell>
          <cell r="I157" t="str">
            <v>42000</v>
          </cell>
        </row>
        <row r="158">
          <cell r="D158">
            <v>2500000000</v>
          </cell>
          <cell r="I158" t="str">
            <v>42010</v>
          </cell>
        </row>
        <row r="159">
          <cell r="D159">
            <v>2500000000</v>
          </cell>
          <cell r="I159" t="str">
            <v>42011</v>
          </cell>
        </row>
        <row r="160">
          <cell r="D160">
            <v>0</v>
          </cell>
          <cell r="I160" t="str">
            <v>42012</v>
          </cell>
        </row>
        <row r="161">
          <cell r="D161">
            <v>0</v>
          </cell>
          <cell r="I161" t="str">
            <v>42013</v>
          </cell>
        </row>
        <row r="162">
          <cell r="D162">
            <v>0</v>
          </cell>
          <cell r="I162" t="str">
            <v>42014</v>
          </cell>
        </row>
        <row r="163">
          <cell r="D163">
            <v>0</v>
          </cell>
          <cell r="I163" t="str">
            <v>42020</v>
          </cell>
        </row>
        <row r="164">
          <cell r="D164">
            <v>-567060901</v>
          </cell>
          <cell r="I164" t="str">
            <v>43000</v>
          </cell>
        </row>
        <row r="165">
          <cell r="D165">
            <v>0</v>
          </cell>
          <cell r="I165" t="str">
            <v>43010</v>
          </cell>
        </row>
        <row r="166">
          <cell r="D166">
            <v>0</v>
          </cell>
          <cell r="I166" t="str">
            <v>43020</v>
          </cell>
        </row>
        <row r="167">
          <cell r="D167">
            <v>0</v>
          </cell>
          <cell r="I167" t="str">
            <v>43021</v>
          </cell>
        </row>
        <row r="168">
          <cell r="D168">
            <v>0</v>
          </cell>
          <cell r="I168" t="str">
            <v>43022</v>
          </cell>
        </row>
        <row r="169">
          <cell r="D169">
            <v>0</v>
          </cell>
          <cell r="I169" t="str">
            <v>43023</v>
          </cell>
        </row>
        <row r="170">
          <cell r="D170">
            <v>0</v>
          </cell>
          <cell r="I170" t="str">
            <v>43024</v>
          </cell>
        </row>
        <row r="171">
          <cell r="D171">
            <v>0</v>
          </cell>
          <cell r="I171" t="str">
            <v>43030</v>
          </cell>
        </row>
        <row r="172">
          <cell r="D172">
            <v>0</v>
          </cell>
          <cell r="I172" t="str">
            <v>43031</v>
          </cell>
        </row>
        <row r="173">
          <cell r="D173">
            <v>0</v>
          </cell>
          <cell r="I173" t="str">
            <v>43032</v>
          </cell>
        </row>
        <row r="174">
          <cell r="D174">
            <v>0</v>
          </cell>
          <cell r="I174" t="str">
            <v>43033</v>
          </cell>
        </row>
        <row r="175">
          <cell r="D175">
            <v>0</v>
          </cell>
          <cell r="I175" t="str">
            <v>43034</v>
          </cell>
        </row>
        <row r="176">
          <cell r="D176">
            <v>-567060901</v>
          </cell>
          <cell r="I176" t="str">
            <v>43040</v>
          </cell>
        </row>
        <row r="177">
          <cell r="D177">
            <v>-80196843</v>
          </cell>
          <cell r="I177" t="str">
            <v>43041</v>
          </cell>
        </row>
        <row r="178">
          <cell r="D178">
            <v>-486864058</v>
          </cell>
          <cell r="I178" t="str">
            <v>43042</v>
          </cell>
        </row>
        <row r="179">
          <cell r="D179">
            <v>0</v>
          </cell>
          <cell r="I179" t="str">
            <v>43050</v>
          </cell>
        </row>
        <row r="180">
          <cell r="D180">
            <v>0</v>
          </cell>
          <cell r="I180" t="str">
            <v>44000</v>
          </cell>
        </row>
        <row r="181">
          <cell r="D181">
            <v>0</v>
          </cell>
          <cell r="I181" t="str">
            <v>51000</v>
          </cell>
        </row>
        <row r="182">
          <cell r="D182">
            <v>0</v>
          </cell>
          <cell r="I182" t="str">
            <v>51010</v>
          </cell>
        </row>
        <row r="183">
          <cell r="D183">
            <v>0</v>
          </cell>
          <cell r="I183" t="str">
            <v>51011</v>
          </cell>
        </row>
        <row r="184">
          <cell r="D184">
            <v>0</v>
          </cell>
          <cell r="I184" t="str">
            <v>51012</v>
          </cell>
        </row>
        <row r="185">
          <cell r="D185">
            <v>0</v>
          </cell>
          <cell r="I185" t="str">
            <v>51013</v>
          </cell>
        </row>
        <row r="186">
          <cell r="D186">
            <v>0</v>
          </cell>
          <cell r="I186" t="str">
            <v>51020</v>
          </cell>
        </row>
        <row r="187">
          <cell r="D187">
            <v>0</v>
          </cell>
          <cell r="I187" t="str">
            <v>51030</v>
          </cell>
        </row>
        <row r="188">
          <cell r="D188">
            <v>0</v>
          </cell>
          <cell r="I188" t="str">
            <v>51031</v>
          </cell>
        </row>
        <row r="189">
          <cell r="D189">
            <v>0</v>
          </cell>
          <cell r="I189" t="str">
            <v>51032</v>
          </cell>
        </row>
        <row r="190">
          <cell r="D190">
            <v>0</v>
          </cell>
          <cell r="I190" t="str">
            <v>51040</v>
          </cell>
        </row>
        <row r="191">
          <cell r="D191">
            <v>0</v>
          </cell>
          <cell r="I191" t="str">
            <v>51050</v>
          </cell>
        </row>
        <row r="192">
          <cell r="D192">
            <v>0</v>
          </cell>
          <cell r="I192" t="str">
            <v>51051</v>
          </cell>
        </row>
        <row r="193">
          <cell r="D193">
            <v>0</v>
          </cell>
          <cell r="I193" t="str">
            <v>51052</v>
          </cell>
        </row>
        <row r="194">
          <cell r="D194">
            <v>0</v>
          </cell>
          <cell r="I194" t="str">
            <v>51053</v>
          </cell>
        </row>
        <row r="195">
          <cell r="D195">
            <v>0</v>
          </cell>
          <cell r="I195" t="str">
            <v>51054</v>
          </cell>
        </row>
        <row r="196">
          <cell r="D196">
            <v>0</v>
          </cell>
          <cell r="I196" t="str">
            <v>51060</v>
          </cell>
        </row>
        <row r="197">
          <cell r="D197">
            <v>0</v>
          </cell>
          <cell r="I197" t="str">
            <v>52000</v>
          </cell>
        </row>
        <row r="198">
          <cell r="D198">
            <v>0</v>
          </cell>
          <cell r="I198" t="str">
            <v>52010</v>
          </cell>
        </row>
        <row r="199">
          <cell r="D199">
            <v>0</v>
          </cell>
          <cell r="I199" t="str">
            <v>52011</v>
          </cell>
        </row>
        <row r="200">
          <cell r="D200">
            <v>0</v>
          </cell>
          <cell r="I200" t="str">
            <v>52012</v>
          </cell>
        </row>
        <row r="201">
          <cell r="D201">
            <v>0</v>
          </cell>
          <cell r="I201" t="str">
            <v>52013</v>
          </cell>
        </row>
        <row r="202">
          <cell r="D202">
            <v>0</v>
          </cell>
          <cell r="I202" t="str">
            <v>52020</v>
          </cell>
        </row>
        <row r="203">
          <cell r="D203">
            <v>0</v>
          </cell>
          <cell r="I203" t="str">
            <v>52030</v>
          </cell>
        </row>
        <row r="204">
          <cell r="D204">
            <v>0</v>
          </cell>
          <cell r="I204" t="str">
            <v>52031</v>
          </cell>
        </row>
        <row r="205">
          <cell r="D205">
            <v>0</v>
          </cell>
          <cell r="I205" t="str">
            <v>52032</v>
          </cell>
        </row>
        <row r="206">
          <cell r="D206">
            <v>0</v>
          </cell>
          <cell r="I206" t="str">
            <v>52040</v>
          </cell>
        </row>
        <row r="207">
          <cell r="D207">
            <v>0</v>
          </cell>
          <cell r="I207" t="str">
            <v>60000</v>
          </cell>
        </row>
        <row r="208">
          <cell r="D208">
            <v>0</v>
          </cell>
          <cell r="I208" t="str">
            <v>61000</v>
          </cell>
        </row>
        <row r="209">
          <cell r="D209">
            <v>0</v>
          </cell>
          <cell r="I209" t="str">
            <v>61010</v>
          </cell>
        </row>
        <row r="210">
          <cell r="D210">
            <v>0</v>
          </cell>
          <cell r="I210" t="str">
            <v>61011</v>
          </cell>
        </row>
        <row r="211">
          <cell r="D211">
            <v>0</v>
          </cell>
          <cell r="I211" t="str">
            <v>61012</v>
          </cell>
        </row>
        <row r="212">
          <cell r="D212">
            <v>0</v>
          </cell>
          <cell r="I212" t="str">
            <v>61013</v>
          </cell>
        </row>
        <row r="213">
          <cell r="D213">
            <v>0</v>
          </cell>
          <cell r="I213" t="str">
            <v>61014</v>
          </cell>
        </row>
        <row r="214">
          <cell r="D214">
            <v>0</v>
          </cell>
          <cell r="I214" t="str">
            <v>61020</v>
          </cell>
        </row>
        <row r="215">
          <cell r="D215">
            <v>0</v>
          </cell>
          <cell r="I215" t="str">
            <v>61021</v>
          </cell>
        </row>
        <row r="216">
          <cell r="D216">
            <v>0</v>
          </cell>
          <cell r="I216" t="str">
            <v>61022</v>
          </cell>
        </row>
        <row r="217">
          <cell r="D217">
            <v>0</v>
          </cell>
          <cell r="I217" t="str">
            <v>61023</v>
          </cell>
        </row>
        <row r="218">
          <cell r="D218">
            <v>0</v>
          </cell>
          <cell r="I218" t="str">
            <v>61024</v>
          </cell>
        </row>
        <row r="219">
          <cell r="D219">
            <v>0</v>
          </cell>
          <cell r="I219" t="str">
            <v>61025</v>
          </cell>
        </row>
        <row r="220">
          <cell r="D220">
            <v>0</v>
          </cell>
          <cell r="I220" t="str">
            <v>61026</v>
          </cell>
        </row>
        <row r="221">
          <cell r="D221">
            <v>0</v>
          </cell>
          <cell r="I221" t="str">
            <v>61030</v>
          </cell>
        </row>
        <row r="222">
          <cell r="D222">
            <v>0</v>
          </cell>
          <cell r="I222" t="str">
            <v>61031</v>
          </cell>
        </row>
        <row r="223">
          <cell r="D223">
            <v>0</v>
          </cell>
          <cell r="I223" t="str">
            <v>61032</v>
          </cell>
        </row>
        <row r="224">
          <cell r="D224">
            <v>0</v>
          </cell>
          <cell r="I224" t="str">
            <v>61040</v>
          </cell>
        </row>
        <row r="225">
          <cell r="D225">
            <v>0</v>
          </cell>
          <cell r="I225" t="str">
            <v>61041</v>
          </cell>
        </row>
        <row r="226">
          <cell r="D226">
            <v>0</v>
          </cell>
          <cell r="I226" t="str">
            <v>61042</v>
          </cell>
        </row>
        <row r="227">
          <cell r="D227">
            <v>0</v>
          </cell>
          <cell r="I227" t="str">
            <v>61050</v>
          </cell>
        </row>
        <row r="228">
          <cell r="D228">
            <v>0</v>
          </cell>
          <cell r="I228" t="str">
            <v>61051</v>
          </cell>
        </row>
        <row r="229">
          <cell r="D229">
            <v>0</v>
          </cell>
          <cell r="I229" t="str">
            <v>61052</v>
          </cell>
        </row>
        <row r="230">
          <cell r="D230">
            <v>0</v>
          </cell>
          <cell r="I230" t="str">
            <v>61060</v>
          </cell>
        </row>
        <row r="231">
          <cell r="D231">
            <v>0</v>
          </cell>
          <cell r="I231" t="str">
            <v>61061</v>
          </cell>
        </row>
        <row r="232">
          <cell r="D232">
            <v>0</v>
          </cell>
          <cell r="I232" t="str">
            <v>61062</v>
          </cell>
        </row>
        <row r="233">
          <cell r="D233">
            <v>0</v>
          </cell>
          <cell r="I233" t="str">
            <v>61063</v>
          </cell>
        </row>
        <row r="234">
          <cell r="D234">
            <v>0</v>
          </cell>
          <cell r="I234" t="str">
            <v>61064</v>
          </cell>
        </row>
        <row r="235">
          <cell r="D235">
            <v>0</v>
          </cell>
          <cell r="I235" t="str">
            <v>61065</v>
          </cell>
        </row>
        <row r="236">
          <cell r="D236">
            <v>0</v>
          </cell>
          <cell r="I236" t="str">
            <v>61066</v>
          </cell>
        </row>
        <row r="237">
          <cell r="D237">
            <v>0</v>
          </cell>
          <cell r="I237" t="str">
            <v>61067</v>
          </cell>
        </row>
        <row r="238">
          <cell r="D238">
            <v>0</v>
          </cell>
          <cell r="I238" t="str">
            <v>61068</v>
          </cell>
        </row>
        <row r="239">
          <cell r="D239">
            <v>0</v>
          </cell>
          <cell r="I239" t="str">
            <v>61070</v>
          </cell>
        </row>
        <row r="240">
          <cell r="D240">
            <v>0</v>
          </cell>
          <cell r="I240" t="str">
            <v>61080</v>
          </cell>
        </row>
        <row r="241">
          <cell r="D241">
            <v>0</v>
          </cell>
          <cell r="I241" t="str">
            <v>62000</v>
          </cell>
        </row>
        <row r="242">
          <cell r="D242">
            <v>0</v>
          </cell>
          <cell r="I242" t="str">
            <v>62010</v>
          </cell>
        </row>
        <row r="243">
          <cell r="D243">
            <v>0</v>
          </cell>
          <cell r="I243" t="str">
            <v>62020</v>
          </cell>
        </row>
        <row r="244">
          <cell r="D244">
            <v>0</v>
          </cell>
          <cell r="I244" t="str">
            <v>62021</v>
          </cell>
        </row>
        <row r="245">
          <cell r="D245">
            <v>0</v>
          </cell>
          <cell r="I245" t="str">
            <v>62022</v>
          </cell>
        </row>
        <row r="246">
          <cell r="D246">
            <v>0</v>
          </cell>
          <cell r="I246" t="str">
            <v>62023</v>
          </cell>
        </row>
        <row r="247">
          <cell r="D247">
            <v>0</v>
          </cell>
          <cell r="I247" t="str">
            <v>62030</v>
          </cell>
        </row>
        <row r="248">
          <cell r="D248">
            <v>0</v>
          </cell>
          <cell r="I248" t="str">
            <v>62040</v>
          </cell>
        </row>
        <row r="249">
          <cell r="D249">
            <v>0</v>
          </cell>
          <cell r="I249" t="str">
            <v>62050</v>
          </cell>
        </row>
        <row r="250">
          <cell r="D250">
            <v>0</v>
          </cell>
          <cell r="I250" t="str">
            <v>62051</v>
          </cell>
        </row>
        <row r="251">
          <cell r="D251">
            <v>0</v>
          </cell>
          <cell r="I251" t="str">
            <v>62052</v>
          </cell>
        </row>
        <row r="252">
          <cell r="D252">
            <v>0</v>
          </cell>
          <cell r="I252" t="str">
            <v>63000</v>
          </cell>
        </row>
        <row r="253">
          <cell r="D253">
            <v>0</v>
          </cell>
          <cell r="I253" t="str">
            <v>63010</v>
          </cell>
        </row>
        <row r="254">
          <cell r="D254">
            <v>0</v>
          </cell>
          <cell r="I254" t="str">
            <v>63020</v>
          </cell>
        </row>
        <row r="255">
          <cell r="D255">
            <v>0</v>
          </cell>
          <cell r="I255" t="str">
            <v>63030</v>
          </cell>
        </row>
        <row r="256">
          <cell r="D256">
            <v>0</v>
          </cell>
          <cell r="I256" t="str">
            <v>63040</v>
          </cell>
        </row>
        <row r="257">
          <cell r="D257">
            <v>0</v>
          </cell>
          <cell r="I257" t="str">
            <v>63050</v>
          </cell>
        </row>
        <row r="258">
          <cell r="D258">
            <v>0</v>
          </cell>
          <cell r="I258" t="str">
            <v>63060</v>
          </cell>
        </row>
        <row r="259">
          <cell r="D259">
            <v>0</v>
          </cell>
          <cell r="I259" t="str">
            <v>63070</v>
          </cell>
        </row>
        <row r="260">
          <cell r="D260">
            <v>0</v>
          </cell>
          <cell r="I260" t="str">
            <v>63080</v>
          </cell>
        </row>
        <row r="261">
          <cell r="D261">
            <v>0</v>
          </cell>
          <cell r="I261" t="str">
            <v>63081</v>
          </cell>
        </row>
        <row r="262">
          <cell r="D262">
            <v>0</v>
          </cell>
          <cell r="I262" t="str">
            <v>63082</v>
          </cell>
        </row>
        <row r="263">
          <cell r="D263">
            <v>0</v>
          </cell>
          <cell r="I263" t="str">
            <v>63083</v>
          </cell>
        </row>
        <row r="264">
          <cell r="D264">
            <v>0</v>
          </cell>
          <cell r="I264" t="str">
            <v>63084</v>
          </cell>
        </row>
        <row r="265">
          <cell r="D265">
            <v>0</v>
          </cell>
          <cell r="I265" t="str">
            <v>63085</v>
          </cell>
        </row>
        <row r="266">
          <cell r="D266">
            <v>0</v>
          </cell>
          <cell r="I266" t="str">
            <v>63086</v>
          </cell>
        </row>
        <row r="267">
          <cell r="D267">
            <v>0</v>
          </cell>
          <cell r="I267" t="str">
            <v>63087</v>
          </cell>
        </row>
        <row r="268">
          <cell r="D268">
            <v>0</v>
          </cell>
          <cell r="I268" t="str">
            <v>63088</v>
          </cell>
        </row>
        <row r="269">
          <cell r="D269">
            <v>0</v>
          </cell>
          <cell r="I269" t="str">
            <v>63089</v>
          </cell>
        </row>
        <row r="270">
          <cell r="D270">
            <v>0</v>
          </cell>
          <cell r="I270" t="str">
            <v>63090</v>
          </cell>
        </row>
        <row r="271">
          <cell r="D271">
            <v>0</v>
          </cell>
          <cell r="I271" t="str">
            <v>63091</v>
          </cell>
        </row>
        <row r="272">
          <cell r="D272">
            <v>0</v>
          </cell>
          <cell r="I272" t="str">
            <v>63092</v>
          </cell>
        </row>
        <row r="273">
          <cell r="D273">
            <v>0</v>
          </cell>
          <cell r="I273" t="str">
            <v>63110</v>
          </cell>
        </row>
        <row r="274">
          <cell r="D274">
            <v>0</v>
          </cell>
          <cell r="I274" t="str">
            <v>63120</v>
          </cell>
        </row>
        <row r="275">
          <cell r="D275">
            <v>0</v>
          </cell>
          <cell r="I275" t="str">
            <v>63130</v>
          </cell>
        </row>
        <row r="276">
          <cell r="D276">
            <v>0</v>
          </cell>
          <cell r="I276" t="str">
            <v>63131</v>
          </cell>
        </row>
        <row r="277">
          <cell r="D277">
            <v>0</v>
          </cell>
          <cell r="I277" t="str">
            <v>63132</v>
          </cell>
        </row>
        <row r="278">
          <cell r="D278">
            <v>0</v>
          </cell>
          <cell r="I278" t="str">
            <v>63133</v>
          </cell>
        </row>
        <row r="279">
          <cell r="D279">
            <v>0</v>
          </cell>
          <cell r="I279" t="str">
            <v>63134</v>
          </cell>
        </row>
        <row r="280">
          <cell r="D280">
            <v>0</v>
          </cell>
          <cell r="I280" t="str">
            <v>63135</v>
          </cell>
        </row>
        <row r="281">
          <cell r="D281">
            <v>0</v>
          </cell>
          <cell r="I281" t="str">
            <v>63136</v>
          </cell>
        </row>
        <row r="282">
          <cell r="D282">
            <v>0</v>
          </cell>
          <cell r="I282" t="str">
            <v>63140</v>
          </cell>
        </row>
        <row r="283">
          <cell r="D283">
            <v>0</v>
          </cell>
          <cell r="I283" t="str">
            <v>63150</v>
          </cell>
        </row>
        <row r="284">
          <cell r="D284">
            <v>0</v>
          </cell>
          <cell r="I284" t="str">
            <v>63160</v>
          </cell>
        </row>
        <row r="285">
          <cell r="D285">
            <v>0</v>
          </cell>
          <cell r="I285" t="str">
            <v>63170</v>
          </cell>
        </row>
        <row r="286">
          <cell r="D286">
            <v>0</v>
          </cell>
          <cell r="I286" t="str">
            <v>63180</v>
          </cell>
        </row>
        <row r="287">
          <cell r="D287">
            <v>0</v>
          </cell>
          <cell r="I287" t="str">
            <v>63190</v>
          </cell>
        </row>
        <row r="288">
          <cell r="D288">
            <v>0</v>
          </cell>
          <cell r="I288" t="str">
            <v>63210</v>
          </cell>
        </row>
        <row r="289">
          <cell r="D289">
            <v>0</v>
          </cell>
          <cell r="I289" t="str">
            <v>63220</v>
          </cell>
        </row>
        <row r="290">
          <cell r="D290">
            <v>0</v>
          </cell>
          <cell r="I290" t="str">
            <v>63230</v>
          </cell>
        </row>
        <row r="291">
          <cell r="D291">
            <v>0</v>
          </cell>
          <cell r="I291" t="str">
            <v>63231</v>
          </cell>
        </row>
        <row r="292">
          <cell r="D292">
            <v>0</v>
          </cell>
          <cell r="I292" t="str">
            <v>63232</v>
          </cell>
        </row>
        <row r="293">
          <cell r="D293">
            <v>0</v>
          </cell>
          <cell r="I293" t="str">
            <v>63233</v>
          </cell>
        </row>
        <row r="294">
          <cell r="D294">
            <v>0</v>
          </cell>
          <cell r="I294" t="str">
            <v>63234</v>
          </cell>
        </row>
        <row r="295">
          <cell r="D295">
            <v>0</v>
          </cell>
          <cell r="I295" t="str">
            <v>63235</v>
          </cell>
        </row>
        <row r="296">
          <cell r="D296">
            <v>0</v>
          </cell>
          <cell r="I296" t="str">
            <v>63236</v>
          </cell>
        </row>
        <row r="297">
          <cell r="D297">
            <v>0</v>
          </cell>
          <cell r="I297" t="str">
            <v>63237</v>
          </cell>
        </row>
        <row r="298">
          <cell r="D298">
            <v>0</v>
          </cell>
          <cell r="I298" t="str">
            <v>63238</v>
          </cell>
        </row>
        <row r="299">
          <cell r="D299">
            <v>0</v>
          </cell>
          <cell r="I299" t="str">
            <v>63239</v>
          </cell>
        </row>
        <row r="300">
          <cell r="D300">
            <v>0</v>
          </cell>
          <cell r="I300" t="str">
            <v>63240</v>
          </cell>
        </row>
        <row r="301">
          <cell r="D301">
            <v>0</v>
          </cell>
          <cell r="I301" t="str">
            <v>63250</v>
          </cell>
        </row>
        <row r="302">
          <cell r="D302">
            <v>0</v>
          </cell>
          <cell r="I302" t="str">
            <v>63260</v>
          </cell>
        </row>
        <row r="303">
          <cell r="D303">
            <v>0</v>
          </cell>
          <cell r="I303" t="str">
            <v>63270</v>
          </cell>
        </row>
        <row r="304">
          <cell r="D304">
            <v>0</v>
          </cell>
          <cell r="I304" t="str">
            <v>63280</v>
          </cell>
        </row>
        <row r="305">
          <cell r="D305">
            <v>0</v>
          </cell>
          <cell r="I305" t="str">
            <v>63290</v>
          </cell>
        </row>
        <row r="306">
          <cell r="D306">
            <v>0</v>
          </cell>
          <cell r="I306" t="str">
            <v>63291</v>
          </cell>
        </row>
        <row r="307">
          <cell r="D307">
            <v>0</v>
          </cell>
          <cell r="I307" t="str">
            <v>63292</v>
          </cell>
        </row>
        <row r="308">
          <cell r="D308">
            <v>0</v>
          </cell>
          <cell r="I308" t="str">
            <v>63310</v>
          </cell>
        </row>
        <row r="309">
          <cell r="D309">
            <v>0</v>
          </cell>
          <cell r="I309" t="str">
            <v>63320</v>
          </cell>
        </row>
        <row r="310">
          <cell r="D310">
            <v>0</v>
          </cell>
          <cell r="I310" t="str">
            <v>63321</v>
          </cell>
        </row>
        <row r="311">
          <cell r="D311">
            <v>0</v>
          </cell>
          <cell r="I311" t="str">
            <v>63322</v>
          </cell>
        </row>
        <row r="312">
          <cell r="D312">
            <v>0</v>
          </cell>
          <cell r="I312" t="str">
            <v>63323</v>
          </cell>
        </row>
        <row r="313">
          <cell r="D313">
            <v>0</v>
          </cell>
          <cell r="I313" t="str">
            <v>63324</v>
          </cell>
        </row>
        <row r="314">
          <cell r="D314">
            <v>0</v>
          </cell>
          <cell r="I314" t="str">
            <v>63325</v>
          </cell>
        </row>
        <row r="315">
          <cell r="D315">
            <v>0</v>
          </cell>
          <cell r="I315" t="str">
            <v>63330</v>
          </cell>
        </row>
        <row r="316">
          <cell r="D316">
            <v>0</v>
          </cell>
          <cell r="I316" t="str">
            <v>71000</v>
          </cell>
        </row>
        <row r="317">
          <cell r="D317">
            <v>0</v>
          </cell>
          <cell r="I317" t="str">
            <v>72000</v>
          </cell>
        </row>
        <row r="318">
          <cell r="D318">
            <v>0</v>
          </cell>
          <cell r="I318" t="str">
            <v>72010</v>
          </cell>
        </row>
        <row r="319">
          <cell r="D319">
            <v>0</v>
          </cell>
          <cell r="I319" t="str">
            <v>72020</v>
          </cell>
        </row>
        <row r="320">
          <cell r="D320">
            <v>0</v>
          </cell>
          <cell r="I320" t="str">
            <v>72030</v>
          </cell>
        </row>
        <row r="321">
          <cell r="D321">
            <v>0</v>
          </cell>
          <cell r="I321" t="str">
            <v>72040</v>
          </cell>
        </row>
        <row r="322">
          <cell r="D322">
            <v>0</v>
          </cell>
          <cell r="I322" t="str">
            <v>72050</v>
          </cell>
        </row>
        <row r="323">
          <cell r="D323">
            <v>0</v>
          </cell>
          <cell r="I323" t="str">
            <v>72060</v>
          </cell>
        </row>
        <row r="324">
          <cell r="D324">
            <v>0</v>
          </cell>
          <cell r="I324" t="str">
            <v>72070</v>
          </cell>
        </row>
        <row r="325">
          <cell r="D325">
            <v>0</v>
          </cell>
          <cell r="I325" t="str">
            <v>72080</v>
          </cell>
        </row>
        <row r="326">
          <cell r="D326">
            <v>0</v>
          </cell>
          <cell r="I326" t="str">
            <v>72090</v>
          </cell>
        </row>
        <row r="327">
          <cell r="D327">
            <v>0</v>
          </cell>
          <cell r="I327" t="str">
            <v>72110</v>
          </cell>
        </row>
        <row r="328">
          <cell r="D328">
            <v>0</v>
          </cell>
          <cell r="I328" t="str">
            <v>72111</v>
          </cell>
        </row>
        <row r="329">
          <cell r="D329">
            <v>0</v>
          </cell>
          <cell r="I329" t="str">
            <v>72112</v>
          </cell>
        </row>
        <row r="330">
          <cell r="D330">
            <v>0</v>
          </cell>
          <cell r="I330" t="str">
            <v>72120</v>
          </cell>
        </row>
        <row r="331">
          <cell r="D331">
            <v>0</v>
          </cell>
          <cell r="I331" t="str">
            <v>72130</v>
          </cell>
        </row>
        <row r="332">
          <cell r="D332">
            <v>0</v>
          </cell>
          <cell r="I332" t="str">
            <v>72140</v>
          </cell>
        </row>
        <row r="333">
          <cell r="D333">
            <v>0</v>
          </cell>
          <cell r="I333" t="str">
            <v>72150</v>
          </cell>
        </row>
        <row r="334">
          <cell r="D334">
            <v>0</v>
          </cell>
          <cell r="I334" t="str">
            <v>72160</v>
          </cell>
        </row>
        <row r="335">
          <cell r="D335">
            <v>0</v>
          </cell>
          <cell r="I335" t="str">
            <v>72170</v>
          </cell>
        </row>
        <row r="336">
          <cell r="D336">
            <v>0</v>
          </cell>
          <cell r="I336" t="str">
            <v>72171</v>
          </cell>
        </row>
        <row r="337">
          <cell r="D337">
            <v>0</v>
          </cell>
          <cell r="I337" t="str">
            <v>72172</v>
          </cell>
        </row>
        <row r="338">
          <cell r="D338">
            <v>0</v>
          </cell>
          <cell r="I338" t="str">
            <v>72173</v>
          </cell>
        </row>
        <row r="339">
          <cell r="D339">
            <v>0</v>
          </cell>
          <cell r="I339" t="str">
            <v>72174</v>
          </cell>
        </row>
        <row r="340">
          <cell r="D340">
            <v>0</v>
          </cell>
          <cell r="I340" t="str">
            <v>72175</v>
          </cell>
        </row>
        <row r="341">
          <cell r="D341">
            <v>0</v>
          </cell>
          <cell r="I341" t="str">
            <v>72176</v>
          </cell>
        </row>
        <row r="342">
          <cell r="D342">
            <v>0</v>
          </cell>
          <cell r="I342" t="str">
            <v>72180</v>
          </cell>
        </row>
        <row r="343">
          <cell r="D343">
            <v>0</v>
          </cell>
          <cell r="I343" t="str">
            <v>72181</v>
          </cell>
        </row>
        <row r="344">
          <cell r="D344">
            <v>0</v>
          </cell>
          <cell r="I344" t="str">
            <v>72182</v>
          </cell>
        </row>
        <row r="345">
          <cell r="D345">
            <v>117954500</v>
          </cell>
          <cell r="I345" t="str">
            <v>72183</v>
          </cell>
        </row>
        <row r="346">
          <cell r="D346">
            <v>0</v>
          </cell>
          <cell r="I346" t="str">
            <v>72190</v>
          </cell>
        </row>
        <row r="347">
          <cell r="D347">
            <v>14291411</v>
          </cell>
          <cell r="I347" t="str">
            <v>72191</v>
          </cell>
        </row>
        <row r="348">
          <cell r="D348">
            <v>0</v>
          </cell>
          <cell r="I348" t="str">
            <v>73000</v>
          </cell>
        </row>
        <row r="349">
          <cell r="D349">
            <v>0</v>
          </cell>
          <cell r="I349" t="str">
            <v>73010</v>
          </cell>
        </row>
        <row r="350">
          <cell r="D350">
            <v>0</v>
          </cell>
          <cell r="I350" t="str">
            <v>73011</v>
          </cell>
        </row>
        <row r="351">
          <cell r="D351">
            <v>0</v>
          </cell>
          <cell r="I351" t="str">
            <v>73020</v>
          </cell>
        </row>
        <row r="352">
          <cell r="D352">
            <v>0</v>
          </cell>
          <cell r="I352" t="str">
            <v>73021</v>
          </cell>
        </row>
        <row r="353">
          <cell r="D353">
            <v>0</v>
          </cell>
          <cell r="I353" t="str">
            <v>73022</v>
          </cell>
        </row>
        <row r="354">
          <cell r="D354">
            <v>0</v>
          </cell>
          <cell r="I354" t="str">
            <v>73023</v>
          </cell>
        </row>
        <row r="355">
          <cell r="D355">
            <v>0</v>
          </cell>
          <cell r="I355" t="str">
            <v>73024</v>
          </cell>
        </row>
        <row r="356">
          <cell r="D356">
            <v>0</v>
          </cell>
          <cell r="I356" t="str">
            <v>73030</v>
          </cell>
        </row>
        <row r="357">
          <cell r="D357">
            <v>0</v>
          </cell>
          <cell r="I357" t="str">
            <v>73040</v>
          </cell>
        </row>
        <row r="358">
          <cell r="D358">
            <v>0</v>
          </cell>
          <cell r="I358" t="str">
            <v>73050</v>
          </cell>
        </row>
        <row r="359">
          <cell r="D359">
            <v>0</v>
          </cell>
          <cell r="I359" t="str">
            <v>73060</v>
          </cell>
        </row>
        <row r="360">
          <cell r="D360">
            <v>0</v>
          </cell>
          <cell r="I360" t="str">
            <v>73070</v>
          </cell>
        </row>
        <row r="361">
          <cell r="D361">
            <v>0</v>
          </cell>
          <cell r="I361" t="str">
            <v>73080</v>
          </cell>
        </row>
        <row r="362">
          <cell r="D362">
            <v>0</v>
          </cell>
          <cell r="I362" t="str">
            <v>73090</v>
          </cell>
        </row>
        <row r="363">
          <cell r="D363">
            <v>0</v>
          </cell>
          <cell r="I363" t="str">
            <v>73091</v>
          </cell>
        </row>
        <row r="364">
          <cell r="D364">
            <v>0</v>
          </cell>
          <cell r="I364" t="str">
            <v>73092</v>
          </cell>
        </row>
        <row r="365">
          <cell r="D365">
            <v>0</v>
          </cell>
          <cell r="I365" t="str">
            <v>73100</v>
          </cell>
        </row>
        <row r="366">
          <cell r="D366">
            <v>0</v>
          </cell>
          <cell r="I366" t="str">
            <v>73110</v>
          </cell>
        </row>
        <row r="367">
          <cell r="D367">
            <v>0</v>
          </cell>
          <cell r="I367" t="str">
            <v>73120</v>
          </cell>
        </row>
        <row r="368">
          <cell r="D368">
            <v>0</v>
          </cell>
          <cell r="I368" t="str">
            <v>73121</v>
          </cell>
        </row>
        <row r="369">
          <cell r="D369">
            <v>0</v>
          </cell>
          <cell r="I369" t="str">
            <v>73122</v>
          </cell>
        </row>
        <row r="370">
          <cell r="D370">
            <v>0</v>
          </cell>
          <cell r="I370" t="str">
            <v>73130</v>
          </cell>
        </row>
        <row r="371">
          <cell r="D371">
            <v>0</v>
          </cell>
          <cell r="I371" t="str">
            <v>73140</v>
          </cell>
        </row>
        <row r="372">
          <cell r="D372">
            <v>0</v>
          </cell>
          <cell r="I372" t="str">
            <v>73150</v>
          </cell>
        </row>
        <row r="373">
          <cell r="D373">
            <v>0</v>
          </cell>
          <cell r="I373" t="str">
            <v>73151</v>
          </cell>
        </row>
        <row r="374">
          <cell r="D374">
            <v>0</v>
          </cell>
          <cell r="I374" t="str">
            <v>73152</v>
          </cell>
        </row>
        <row r="375">
          <cell r="D375">
            <v>0</v>
          </cell>
          <cell r="I375" t="str">
            <v>73153</v>
          </cell>
        </row>
        <row r="376">
          <cell r="D376">
            <v>0</v>
          </cell>
          <cell r="I376" t="str">
            <v>73154</v>
          </cell>
        </row>
        <row r="377">
          <cell r="D377">
            <v>0</v>
          </cell>
          <cell r="I377" t="str">
            <v>73155</v>
          </cell>
        </row>
        <row r="378">
          <cell r="D378">
            <v>0</v>
          </cell>
          <cell r="I378" t="str">
            <v>73156</v>
          </cell>
        </row>
        <row r="379">
          <cell r="D379">
            <v>0</v>
          </cell>
          <cell r="I379" t="str">
            <v>73160</v>
          </cell>
        </row>
        <row r="380">
          <cell r="D380">
            <v>0</v>
          </cell>
          <cell r="I380" t="str">
            <v>73161</v>
          </cell>
        </row>
        <row r="381">
          <cell r="D381">
            <v>0</v>
          </cell>
          <cell r="I381" t="str">
            <v>73162</v>
          </cell>
        </row>
        <row r="382">
          <cell r="D382">
            <v>0</v>
          </cell>
          <cell r="I382" t="str">
            <v>73163</v>
          </cell>
        </row>
        <row r="383">
          <cell r="D383">
            <v>0</v>
          </cell>
          <cell r="I383" t="str">
            <v>74000</v>
          </cell>
        </row>
        <row r="384">
          <cell r="D384">
            <v>0</v>
          </cell>
          <cell r="I384" t="str">
            <v>74010</v>
          </cell>
        </row>
        <row r="385">
          <cell r="D385">
            <v>0</v>
          </cell>
          <cell r="I385" t="str">
            <v>74011</v>
          </cell>
        </row>
        <row r="386">
          <cell r="D386">
            <v>0</v>
          </cell>
          <cell r="I386" t="str">
            <v>74012</v>
          </cell>
        </row>
        <row r="387">
          <cell r="D387">
            <v>0</v>
          </cell>
          <cell r="I387" t="str">
            <v>74020</v>
          </cell>
        </row>
        <row r="388">
          <cell r="D388">
            <v>0</v>
          </cell>
          <cell r="I388" t="str">
            <v>74030</v>
          </cell>
        </row>
        <row r="389">
          <cell r="D389">
            <v>0</v>
          </cell>
          <cell r="I389" t="str">
            <v>74040</v>
          </cell>
        </row>
        <row r="390">
          <cell r="D390">
            <v>0</v>
          </cell>
          <cell r="I390" t="str">
            <v>75000</v>
          </cell>
        </row>
        <row r="391">
          <cell r="D391">
            <v>0</v>
          </cell>
          <cell r="I391" t="str">
            <v>75010</v>
          </cell>
        </row>
        <row r="392">
          <cell r="D392">
            <v>0</v>
          </cell>
          <cell r="I392" t="str">
            <v>75020</v>
          </cell>
        </row>
        <row r="393">
          <cell r="D393">
            <v>0</v>
          </cell>
          <cell r="I393" t="str">
            <v>76000</v>
          </cell>
        </row>
        <row r="394">
          <cell r="D394">
            <v>0</v>
          </cell>
          <cell r="I394" t="str">
            <v>77000</v>
          </cell>
        </row>
      </sheetData>
      <sheetData sheetId="2"/>
      <sheetData sheetId="3"/>
      <sheetData sheetId="4"/>
      <sheetData sheetId="5"/>
      <sheetData sheetId="6"/>
      <sheetData sheetId="7"/>
      <sheetData sheetId="8"/>
      <sheetData sheetId="9" refreshError="1"/>
      <sheetData sheetId="10" refreshError="1">
        <row r="2">
          <cell r="H2">
            <v>2000</v>
          </cell>
          <cell r="I2">
            <v>12</v>
          </cell>
          <cell r="K2">
            <v>31</v>
          </cell>
        </row>
        <row r="3">
          <cell r="M3">
            <v>2</v>
          </cell>
        </row>
        <row r="4">
          <cell r="M4">
            <v>1</v>
          </cell>
        </row>
      </sheetData>
      <sheetData sheetId="11" refreshError="1">
        <row r="1">
          <cell r="J1" t="str">
            <v>ACCT CODE</v>
          </cell>
          <cell r="AA1" t="str">
            <v>DEBIT 19(YTD)</v>
          </cell>
          <cell r="AP1" t="str">
            <v>CREDIT 19(YTD)</v>
          </cell>
          <cell r="BF1" t="str">
            <v>BALANCE 20(NEXT YEAR)</v>
          </cell>
        </row>
        <row r="2">
          <cell r="J2" t="str">
            <v>11111</v>
          </cell>
          <cell r="AA2">
            <v>350000</v>
          </cell>
          <cell r="AP2">
            <v>0</v>
          </cell>
          <cell r="BF2">
            <v>0</v>
          </cell>
        </row>
        <row r="3">
          <cell r="J3" t="str">
            <v>31061</v>
          </cell>
          <cell r="AA3">
            <v>863014</v>
          </cell>
          <cell r="AP3">
            <v>0</v>
          </cell>
          <cell r="BF3">
            <v>863014</v>
          </cell>
        </row>
        <row r="4">
          <cell r="J4" t="str">
            <v>63084</v>
          </cell>
          <cell r="AA4">
            <v>100000</v>
          </cell>
          <cell r="AP4">
            <v>0</v>
          </cell>
          <cell r="BF4">
            <v>160000</v>
          </cell>
        </row>
        <row r="5">
          <cell r="J5" t="str">
            <v>63089</v>
          </cell>
          <cell r="AA5">
            <v>60000</v>
          </cell>
          <cell r="AP5">
            <v>0</v>
          </cell>
          <cell r="BF5">
            <v>2321730</v>
          </cell>
        </row>
        <row r="6">
          <cell r="J6" t="str">
            <v>63170</v>
          </cell>
          <cell r="AA6">
            <v>0</v>
          </cell>
          <cell r="AP6">
            <v>0</v>
          </cell>
          <cell r="BF6">
            <v>262439</v>
          </cell>
        </row>
        <row r="7">
          <cell r="J7" t="str">
            <v>63190</v>
          </cell>
          <cell r="AA7">
            <v>0</v>
          </cell>
          <cell r="AP7">
            <v>0</v>
          </cell>
          <cell r="BF7">
            <v>793200</v>
          </cell>
        </row>
        <row r="8">
          <cell r="J8" t="str">
            <v>63234</v>
          </cell>
          <cell r="AA8">
            <v>0</v>
          </cell>
          <cell r="AP8">
            <v>0</v>
          </cell>
          <cell r="BF8">
            <v>51420805</v>
          </cell>
        </row>
        <row r="9">
          <cell r="J9" t="str">
            <v>63239</v>
          </cell>
          <cell r="AA9">
            <v>130000</v>
          </cell>
          <cell r="AP9">
            <v>0</v>
          </cell>
          <cell r="BF9">
            <v>12052675</v>
          </cell>
        </row>
        <row r="10">
          <cell r="J10" t="str">
            <v>63081</v>
          </cell>
          <cell r="AA10">
            <v>0</v>
          </cell>
          <cell r="AP10">
            <v>0</v>
          </cell>
          <cell r="BF10">
            <v>44300</v>
          </cell>
        </row>
        <row r="11">
          <cell r="J11" t="str">
            <v>63082</v>
          </cell>
          <cell r="AA11">
            <v>159000</v>
          </cell>
          <cell r="AP11">
            <v>0</v>
          </cell>
          <cell r="BF11">
            <v>500000</v>
          </cell>
        </row>
        <row r="12">
          <cell r="J12" t="str">
            <v>63134</v>
          </cell>
          <cell r="AA12">
            <v>0</v>
          </cell>
          <cell r="AP12">
            <v>0</v>
          </cell>
          <cell r="BF12">
            <v>27000</v>
          </cell>
        </row>
        <row r="13">
          <cell r="J13" t="str">
            <v>63250</v>
          </cell>
          <cell r="AA13">
            <v>0</v>
          </cell>
          <cell r="AP13">
            <v>0</v>
          </cell>
          <cell r="BF13">
            <v>93000</v>
          </cell>
        </row>
        <row r="14">
          <cell r="J14" t="str">
            <v>63260</v>
          </cell>
          <cell r="AA14">
            <v>0</v>
          </cell>
          <cell r="AP14">
            <v>0</v>
          </cell>
          <cell r="BF14">
            <v>0</v>
          </cell>
        </row>
        <row r="15">
          <cell r="J15" t="str">
            <v>63250</v>
          </cell>
          <cell r="AA15">
            <v>10000</v>
          </cell>
          <cell r="AP15">
            <v>0</v>
          </cell>
          <cell r="BF15">
            <v>0</v>
          </cell>
        </row>
        <row r="16">
          <cell r="J16" t="str">
            <v>31030</v>
          </cell>
          <cell r="AA16">
            <v>0</v>
          </cell>
          <cell r="AP16">
            <v>264000</v>
          </cell>
          <cell r="BF16">
            <v>0</v>
          </cell>
        </row>
        <row r="17">
          <cell r="J17" t="str">
            <v>61012</v>
          </cell>
          <cell r="AA17">
            <v>0</v>
          </cell>
          <cell r="AP17">
            <v>0</v>
          </cell>
          <cell r="BF17">
            <v>1009500</v>
          </cell>
        </row>
        <row r="18">
          <cell r="J18" t="str">
            <v>61022</v>
          </cell>
          <cell r="AA18">
            <v>300000</v>
          </cell>
          <cell r="AP18">
            <v>0</v>
          </cell>
          <cell r="BF18">
            <v>0</v>
          </cell>
        </row>
        <row r="19">
          <cell r="J19" t="str">
            <v>61022</v>
          </cell>
          <cell r="AA19">
            <v>0</v>
          </cell>
          <cell r="AP19">
            <v>0</v>
          </cell>
          <cell r="BF19">
            <v>10642028</v>
          </cell>
        </row>
        <row r="20">
          <cell r="J20" t="str">
            <v>63081</v>
          </cell>
          <cell r="AA20">
            <v>98500</v>
          </cell>
          <cell r="AP20">
            <v>0</v>
          </cell>
          <cell r="BF20">
            <v>1038775</v>
          </cell>
        </row>
        <row r="21">
          <cell r="J21" t="str">
            <v>63091</v>
          </cell>
          <cell r="AA21">
            <v>0</v>
          </cell>
          <cell r="AP21">
            <v>0</v>
          </cell>
          <cell r="BF21">
            <v>552400</v>
          </cell>
        </row>
        <row r="22">
          <cell r="J22" t="str">
            <v>63092</v>
          </cell>
          <cell r="AA22">
            <v>1570948</v>
          </cell>
          <cell r="AP22">
            <v>0</v>
          </cell>
          <cell r="BF22">
            <v>2645928</v>
          </cell>
        </row>
        <row r="23">
          <cell r="J23" t="str">
            <v>63170</v>
          </cell>
          <cell r="AA23">
            <v>0</v>
          </cell>
          <cell r="AP23">
            <v>0</v>
          </cell>
          <cell r="BF23">
            <v>341369</v>
          </cell>
        </row>
        <row r="24">
          <cell r="J24" t="str">
            <v>63134</v>
          </cell>
          <cell r="AA24">
            <v>0</v>
          </cell>
          <cell r="AP24">
            <v>0</v>
          </cell>
          <cell r="BF24">
            <v>90000</v>
          </cell>
        </row>
        <row r="25">
          <cell r="J25" t="str">
            <v>63180</v>
          </cell>
          <cell r="AA25">
            <v>747068</v>
          </cell>
          <cell r="AP25">
            <v>0</v>
          </cell>
          <cell r="BF25">
            <v>0</v>
          </cell>
        </row>
        <row r="26">
          <cell r="J26" t="str">
            <v>21052</v>
          </cell>
          <cell r="AA26">
            <v>0</v>
          </cell>
          <cell r="AP26">
            <v>242000</v>
          </cell>
          <cell r="BF26">
            <v>5176000</v>
          </cell>
        </row>
        <row r="27">
          <cell r="J27" t="str">
            <v>63084</v>
          </cell>
          <cell r="AA27">
            <v>100000</v>
          </cell>
          <cell r="AP27">
            <v>0</v>
          </cell>
          <cell r="BF27">
            <v>100000</v>
          </cell>
        </row>
        <row r="28">
          <cell r="J28" t="str">
            <v>63084</v>
          </cell>
          <cell r="AA28">
            <v>100000</v>
          </cell>
          <cell r="AP28">
            <v>0</v>
          </cell>
          <cell r="BF28">
            <v>0</v>
          </cell>
        </row>
        <row r="29">
          <cell r="J29" t="str">
            <v>61051</v>
          </cell>
          <cell r="AA29">
            <v>0</v>
          </cell>
          <cell r="AP29">
            <v>0</v>
          </cell>
          <cell r="BF29">
            <v>454000</v>
          </cell>
        </row>
        <row r="30">
          <cell r="J30" t="str">
            <v>63084</v>
          </cell>
          <cell r="AA30">
            <v>100000</v>
          </cell>
          <cell r="AP30">
            <v>0</v>
          </cell>
          <cell r="BF30">
            <v>0</v>
          </cell>
        </row>
        <row r="31">
          <cell r="J31" t="str">
            <v>63091</v>
          </cell>
          <cell r="AA31">
            <v>323000</v>
          </cell>
          <cell r="AP31">
            <v>0</v>
          </cell>
          <cell r="BF31">
            <v>394740</v>
          </cell>
        </row>
        <row r="32">
          <cell r="J32" t="str">
            <v>63092</v>
          </cell>
          <cell r="AA32">
            <v>0</v>
          </cell>
          <cell r="AP32">
            <v>0</v>
          </cell>
          <cell r="BF32">
            <v>1022000</v>
          </cell>
        </row>
        <row r="33">
          <cell r="J33" t="str">
            <v>63180</v>
          </cell>
          <cell r="AA33">
            <v>229500</v>
          </cell>
          <cell r="AP33">
            <v>0</v>
          </cell>
          <cell r="BF33">
            <v>0</v>
          </cell>
        </row>
        <row r="34">
          <cell r="J34" t="str">
            <v>63091</v>
          </cell>
          <cell r="AA34">
            <v>13000</v>
          </cell>
          <cell r="AP34">
            <v>0</v>
          </cell>
          <cell r="BF34">
            <v>138300</v>
          </cell>
        </row>
        <row r="35">
          <cell r="J35" t="str">
            <v>11111</v>
          </cell>
          <cell r="AA35">
            <v>350000</v>
          </cell>
          <cell r="AP35">
            <v>350000</v>
          </cell>
          <cell r="BF35">
            <v>0</v>
          </cell>
        </row>
        <row r="36">
          <cell r="J36" t="str">
            <v>21022</v>
          </cell>
          <cell r="AA36">
            <v>2500000</v>
          </cell>
          <cell r="AP36">
            <v>0</v>
          </cell>
          <cell r="BF36">
            <v>0</v>
          </cell>
        </row>
        <row r="37">
          <cell r="J37" t="str">
            <v>74010</v>
          </cell>
          <cell r="AA37">
            <v>0</v>
          </cell>
          <cell r="AP37">
            <v>0</v>
          </cell>
          <cell r="BF37">
            <v>0</v>
          </cell>
        </row>
        <row r="38">
          <cell r="J38" t="str">
            <v>63220</v>
          </cell>
          <cell r="AA38">
            <v>32000</v>
          </cell>
          <cell r="AP38">
            <v>0</v>
          </cell>
          <cell r="BF38">
            <v>559805</v>
          </cell>
        </row>
        <row r="39">
          <cell r="J39" t="str">
            <v>63250</v>
          </cell>
          <cell r="AA39">
            <v>0</v>
          </cell>
          <cell r="AP39">
            <v>0</v>
          </cell>
          <cell r="BF39">
            <v>880000</v>
          </cell>
        </row>
        <row r="40">
          <cell r="J40" t="str">
            <v>62023</v>
          </cell>
          <cell r="AA40">
            <v>31894</v>
          </cell>
          <cell r="AP40">
            <v>0</v>
          </cell>
          <cell r="BF40">
            <v>33887</v>
          </cell>
        </row>
        <row r="41">
          <cell r="J41" t="str">
            <v>63089</v>
          </cell>
          <cell r="AA41">
            <v>120000</v>
          </cell>
          <cell r="AP41">
            <v>0</v>
          </cell>
          <cell r="BF41">
            <v>230710</v>
          </cell>
        </row>
        <row r="42">
          <cell r="J42" t="str">
            <v>63089</v>
          </cell>
          <cell r="AA42">
            <v>6000</v>
          </cell>
          <cell r="AP42">
            <v>0</v>
          </cell>
          <cell r="BF42">
            <v>0</v>
          </cell>
        </row>
        <row r="43">
          <cell r="J43" t="str">
            <v>63091</v>
          </cell>
          <cell r="AA43">
            <v>85500</v>
          </cell>
          <cell r="AP43">
            <v>0</v>
          </cell>
          <cell r="BF43">
            <v>98000</v>
          </cell>
        </row>
        <row r="44">
          <cell r="J44" t="str">
            <v>61011</v>
          </cell>
          <cell r="AA44">
            <v>100000</v>
          </cell>
          <cell r="AP44">
            <v>0</v>
          </cell>
          <cell r="BF44">
            <v>0</v>
          </cell>
        </row>
        <row r="45">
          <cell r="J45" t="str">
            <v>61011</v>
          </cell>
          <cell r="AA45">
            <v>100000</v>
          </cell>
          <cell r="AP45">
            <v>0</v>
          </cell>
          <cell r="BF45">
            <v>1113000</v>
          </cell>
        </row>
        <row r="46">
          <cell r="J46" t="str">
            <v>61011</v>
          </cell>
          <cell r="AA46">
            <v>100000</v>
          </cell>
          <cell r="AP46">
            <v>0</v>
          </cell>
          <cell r="BF46">
            <v>0</v>
          </cell>
        </row>
        <row r="47">
          <cell r="J47" t="str">
            <v>61011</v>
          </cell>
          <cell r="AA47">
            <v>100000</v>
          </cell>
          <cell r="AP47">
            <v>0</v>
          </cell>
          <cell r="BF47">
            <v>2953000</v>
          </cell>
        </row>
        <row r="48">
          <cell r="J48" t="str">
            <v>61011</v>
          </cell>
          <cell r="AA48">
            <v>100000</v>
          </cell>
          <cell r="AP48">
            <v>0</v>
          </cell>
          <cell r="BF48">
            <v>0</v>
          </cell>
        </row>
        <row r="49">
          <cell r="J49" t="str">
            <v>61011</v>
          </cell>
          <cell r="AA49">
            <v>100000</v>
          </cell>
          <cell r="AP49">
            <v>0</v>
          </cell>
          <cell r="BF49">
            <v>0</v>
          </cell>
        </row>
        <row r="50">
          <cell r="J50" t="str">
            <v>61013</v>
          </cell>
          <cell r="AA50">
            <v>100000</v>
          </cell>
          <cell r="AP50">
            <v>0</v>
          </cell>
          <cell r="BF50">
            <v>0</v>
          </cell>
        </row>
        <row r="51">
          <cell r="J51" t="str">
            <v>61023</v>
          </cell>
          <cell r="AA51">
            <v>0</v>
          </cell>
          <cell r="AP51">
            <v>0</v>
          </cell>
          <cell r="BF51">
            <v>1287000</v>
          </cell>
        </row>
        <row r="52">
          <cell r="J52" t="str">
            <v>61023</v>
          </cell>
          <cell r="AA52">
            <v>0</v>
          </cell>
          <cell r="AP52">
            <v>0</v>
          </cell>
          <cell r="BF52">
            <v>1022120</v>
          </cell>
        </row>
        <row r="53">
          <cell r="J53" t="str">
            <v>61023</v>
          </cell>
          <cell r="AA53">
            <v>0</v>
          </cell>
          <cell r="AP53">
            <v>0</v>
          </cell>
          <cell r="BF53">
            <v>862200</v>
          </cell>
        </row>
        <row r="54">
          <cell r="J54" t="str">
            <v>61023</v>
          </cell>
          <cell r="AA54">
            <v>0</v>
          </cell>
          <cell r="AP54">
            <v>0</v>
          </cell>
          <cell r="BF54">
            <v>1012400</v>
          </cell>
        </row>
        <row r="55">
          <cell r="J55" t="str">
            <v>61023</v>
          </cell>
          <cell r="AA55">
            <v>0</v>
          </cell>
          <cell r="AP55">
            <v>0</v>
          </cell>
          <cell r="BF55">
            <v>1206000</v>
          </cell>
        </row>
        <row r="56">
          <cell r="J56" t="str">
            <v>61023</v>
          </cell>
          <cell r="AA56">
            <v>0</v>
          </cell>
          <cell r="AP56">
            <v>0</v>
          </cell>
          <cell r="BF56">
            <v>1057000</v>
          </cell>
        </row>
        <row r="57">
          <cell r="J57" t="str">
            <v>61041</v>
          </cell>
          <cell r="AA57">
            <v>0</v>
          </cell>
          <cell r="AP57">
            <v>0</v>
          </cell>
          <cell r="BF57">
            <v>2500000</v>
          </cell>
        </row>
        <row r="58">
          <cell r="J58" t="str">
            <v>61041</v>
          </cell>
          <cell r="AA58">
            <v>0</v>
          </cell>
          <cell r="AP58">
            <v>0</v>
          </cell>
          <cell r="BF58">
            <v>2500000</v>
          </cell>
        </row>
        <row r="59">
          <cell r="J59" t="str">
            <v>61064</v>
          </cell>
          <cell r="AA59">
            <v>0</v>
          </cell>
          <cell r="AP59">
            <v>0</v>
          </cell>
          <cell r="BF59">
            <v>13000</v>
          </cell>
        </row>
        <row r="60">
          <cell r="J60" t="str">
            <v>63091</v>
          </cell>
          <cell r="AA60">
            <v>0</v>
          </cell>
          <cell r="AP60">
            <v>0</v>
          </cell>
          <cell r="BF60">
            <v>929100</v>
          </cell>
        </row>
        <row r="61">
          <cell r="J61" t="str">
            <v>63091</v>
          </cell>
          <cell r="AA61">
            <v>2238520</v>
          </cell>
          <cell r="AP61">
            <v>0</v>
          </cell>
          <cell r="BF61">
            <v>2473919</v>
          </cell>
        </row>
        <row r="62">
          <cell r="J62" t="str">
            <v>63220</v>
          </cell>
          <cell r="AA62">
            <v>0</v>
          </cell>
          <cell r="AP62">
            <v>0</v>
          </cell>
          <cell r="BF62">
            <v>70900</v>
          </cell>
        </row>
        <row r="63">
          <cell r="J63" t="str">
            <v>63250</v>
          </cell>
          <cell r="AA63">
            <v>0</v>
          </cell>
          <cell r="AP63">
            <v>0</v>
          </cell>
          <cell r="BF63">
            <v>788000</v>
          </cell>
        </row>
        <row r="64">
          <cell r="J64" t="str">
            <v>63250</v>
          </cell>
          <cell r="AA64">
            <v>581902</v>
          </cell>
          <cell r="AP64">
            <v>0</v>
          </cell>
          <cell r="BF64">
            <v>0</v>
          </cell>
        </row>
        <row r="65">
          <cell r="J65" t="str">
            <v>63132</v>
          </cell>
          <cell r="AA65">
            <v>0</v>
          </cell>
          <cell r="AP65">
            <v>0</v>
          </cell>
          <cell r="BF65">
            <v>597000</v>
          </cell>
        </row>
        <row r="66">
          <cell r="J66" t="str">
            <v>63091</v>
          </cell>
          <cell r="AA66">
            <v>0</v>
          </cell>
          <cell r="AP66">
            <v>0</v>
          </cell>
          <cell r="BF66">
            <v>51200</v>
          </cell>
        </row>
        <row r="67">
          <cell r="J67" t="str">
            <v>63091</v>
          </cell>
          <cell r="AA67">
            <v>10000</v>
          </cell>
          <cell r="AP67">
            <v>0</v>
          </cell>
          <cell r="BF67">
            <v>79400</v>
          </cell>
        </row>
        <row r="68">
          <cell r="J68" t="str">
            <v>63190</v>
          </cell>
          <cell r="AA68">
            <v>23000</v>
          </cell>
          <cell r="AP68">
            <v>0</v>
          </cell>
          <cell r="BF68">
            <v>34400</v>
          </cell>
        </row>
        <row r="69">
          <cell r="J69" t="str">
            <v>63250</v>
          </cell>
          <cell r="AA69">
            <v>0</v>
          </cell>
          <cell r="AP69">
            <v>0</v>
          </cell>
          <cell r="BF69">
            <v>441500</v>
          </cell>
        </row>
        <row r="70">
          <cell r="J70" t="str">
            <v>41010</v>
          </cell>
          <cell r="AA70">
            <v>0</v>
          </cell>
          <cell r="AP70">
            <v>0</v>
          </cell>
          <cell r="BF70">
            <v>2500000000</v>
          </cell>
        </row>
        <row r="71">
          <cell r="J71" t="str">
            <v>42011</v>
          </cell>
          <cell r="AA71">
            <v>0</v>
          </cell>
          <cell r="AP71">
            <v>0</v>
          </cell>
          <cell r="BF71">
            <v>2500000000</v>
          </cell>
        </row>
        <row r="72">
          <cell r="J72" t="str">
            <v>73140</v>
          </cell>
          <cell r="AA72">
            <v>500000</v>
          </cell>
          <cell r="AP72">
            <v>0</v>
          </cell>
          <cell r="BF72">
            <v>0</v>
          </cell>
        </row>
        <row r="73">
          <cell r="J73" t="str">
            <v>63082</v>
          </cell>
          <cell r="AA73">
            <v>355000</v>
          </cell>
          <cell r="AP73">
            <v>0</v>
          </cell>
          <cell r="BF73">
            <v>0</v>
          </cell>
        </row>
        <row r="74">
          <cell r="J74" t="str">
            <v>63089</v>
          </cell>
          <cell r="AA74">
            <v>15000</v>
          </cell>
          <cell r="AP74">
            <v>0</v>
          </cell>
          <cell r="BF74">
            <v>272800</v>
          </cell>
        </row>
        <row r="75">
          <cell r="J75" t="str">
            <v>63081</v>
          </cell>
          <cell r="AA75">
            <v>8000</v>
          </cell>
          <cell r="AP75">
            <v>0</v>
          </cell>
          <cell r="BF75">
            <v>0</v>
          </cell>
        </row>
        <row r="76">
          <cell r="J76" t="str">
            <v>63220</v>
          </cell>
          <cell r="AA76">
            <v>12000</v>
          </cell>
          <cell r="AP76">
            <v>0</v>
          </cell>
          <cell r="BF76">
            <v>0</v>
          </cell>
        </row>
        <row r="77">
          <cell r="J77" t="str">
            <v>63240</v>
          </cell>
          <cell r="AA77">
            <v>210000</v>
          </cell>
          <cell r="AP77">
            <v>0</v>
          </cell>
          <cell r="BF77">
            <v>0</v>
          </cell>
        </row>
        <row r="78">
          <cell r="J78" t="str">
            <v>61040</v>
          </cell>
          <cell r="AA78">
            <v>0</v>
          </cell>
          <cell r="AP78">
            <v>0</v>
          </cell>
          <cell r="BF78">
            <v>-900000</v>
          </cell>
        </row>
        <row r="79">
          <cell r="J79" t="str">
            <v>61061</v>
          </cell>
          <cell r="AA79">
            <v>21250</v>
          </cell>
          <cell r="AP79">
            <v>0</v>
          </cell>
          <cell r="BF79">
            <v>0</v>
          </cell>
        </row>
        <row r="80">
          <cell r="J80" t="str">
            <v>61063</v>
          </cell>
          <cell r="AA80">
            <v>5174250</v>
          </cell>
          <cell r="AP80">
            <v>0</v>
          </cell>
          <cell r="BF80">
            <v>4895467</v>
          </cell>
        </row>
        <row r="81">
          <cell r="J81" t="str">
            <v>63091</v>
          </cell>
          <cell r="AA81">
            <v>0</v>
          </cell>
          <cell r="AP81">
            <v>0</v>
          </cell>
          <cell r="BF81">
            <v>238700</v>
          </cell>
        </row>
        <row r="82">
          <cell r="J82" t="str">
            <v>63110</v>
          </cell>
          <cell r="AA82">
            <v>264890</v>
          </cell>
          <cell r="AP82">
            <v>0</v>
          </cell>
          <cell r="BF82">
            <v>75520</v>
          </cell>
        </row>
        <row r="83">
          <cell r="J83" t="str">
            <v>63190</v>
          </cell>
          <cell r="AA83">
            <v>16500</v>
          </cell>
          <cell r="AP83">
            <v>0</v>
          </cell>
          <cell r="BF83">
            <v>0</v>
          </cell>
        </row>
        <row r="84">
          <cell r="J84" t="str">
            <v>63220</v>
          </cell>
          <cell r="AA84">
            <v>14600</v>
          </cell>
          <cell r="AP84">
            <v>0</v>
          </cell>
          <cell r="BF84">
            <v>0</v>
          </cell>
        </row>
        <row r="85">
          <cell r="J85" t="str">
            <v>63220</v>
          </cell>
          <cell r="AA85">
            <v>14400</v>
          </cell>
          <cell r="AP85">
            <v>0</v>
          </cell>
          <cell r="BF85">
            <v>0</v>
          </cell>
        </row>
        <row r="86">
          <cell r="J86" t="str">
            <v>63239</v>
          </cell>
          <cell r="AA86">
            <v>0</v>
          </cell>
          <cell r="AP86">
            <v>0</v>
          </cell>
          <cell r="BF86">
            <v>48430</v>
          </cell>
        </row>
        <row r="87">
          <cell r="J87" t="str">
            <v>63239</v>
          </cell>
          <cell r="AA87">
            <v>0</v>
          </cell>
          <cell r="AP87">
            <v>0</v>
          </cell>
          <cell r="BF87">
            <v>90000</v>
          </cell>
        </row>
        <row r="88">
          <cell r="J88" t="str">
            <v>63250</v>
          </cell>
          <cell r="AA88">
            <v>0</v>
          </cell>
          <cell r="AP88">
            <v>0</v>
          </cell>
          <cell r="BF88">
            <v>680000</v>
          </cell>
        </row>
        <row r="89">
          <cell r="J89" t="str">
            <v>63250</v>
          </cell>
          <cell r="AA89">
            <v>1420500</v>
          </cell>
          <cell r="AP89">
            <v>0</v>
          </cell>
          <cell r="BF89">
            <v>376597</v>
          </cell>
        </row>
        <row r="90">
          <cell r="J90" t="str">
            <v>63081</v>
          </cell>
          <cell r="AA90">
            <v>0</v>
          </cell>
          <cell r="AP90">
            <v>0</v>
          </cell>
          <cell r="BF90">
            <v>82000</v>
          </cell>
        </row>
        <row r="91">
          <cell r="J91" t="str">
            <v>63132</v>
          </cell>
          <cell r="AA91">
            <v>0</v>
          </cell>
          <cell r="AP91">
            <v>0</v>
          </cell>
          <cell r="BF91">
            <v>415065</v>
          </cell>
        </row>
        <row r="92">
          <cell r="J92" t="str">
            <v>63133</v>
          </cell>
          <cell r="AA92">
            <v>40000</v>
          </cell>
          <cell r="AP92">
            <v>0</v>
          </cell>
          <cell r="BF92">
            <v>0</v>
          </cell>
        </row>
        <row r="93">
          <cell r="J93" t="str">
            <v>61023</v>
          </cell>
          <cell r="AA93">
            <v>0</v>
          </cell>
          <cell r="AP93">
            <v>0</v>
          </cell>
          <cell r="BF93">
            <v>633375</v>
          </cell>
        </row>
        <row r="94">
          <cell r="J94" t="str">
            <v>61040</v>
          </cell>
          <cell r="AA94">
            <v>0</v>
          </cell>
          <cell r="AP94">
            <v>0</v>
          </cell>
          <cell r="BF94">
            <v>900000</v>
          </cell>
        </row>
        <row r="95">
          <cell r="J95" t="str">
            <v>63240</v>
          </cell>
          <cell r="AA95">
            <v>0</v>
          </cell>
          <cell r="AP95">
            <v>0</v>
          </cell>
          <cell r="BF95">
            <v>49500</v>
          </cell>
        </row>
        <row r="96">
          <cell r="J96" t="str">
            <v>63089</v>
          </cell>
          <cell r="AA96">
            <v>26000</v>
          </cell>
          <cell r="AP96">
            <v>0</v>
          </cell>
          <cell r="BF96">
            <v>91000</v>
          </cell>
        </row>
        <row r="97">
          <cell r="J97" t="str">
            <v>63110</v>
          </cell>
          <cell r="AA97">
            <v>357710</v>
          </cell>
          <cell r="AP97">
            <v>0</v>
          </cell>
          <cell r="BF97">
            <v>528920</v>
          </cell>
        </row>
        <row r="98">
          <cell r="J98" t="str">
            <v>11111</v>
          </cell>
          <cell r="AA98">
            <v>0</v>
          </cell>
          <cell r="AP98">
            <v>1000000</v>
          </cell>
          <cell r="BF98">
            <v>0</v>
          </cell>
        </row>
        <row r="99">
          <cell r="J99" t="str">
            <v>11111</v>
          </cell>
          <cell r="AA99">
            <v>350000</v>
          </cell>
          <cell r="AP99">
            <v>0</v>
          </cell>
          <cell r="BF99">
            <v>0</v>
          </cell>
        </row>
        <row r="100">
          <cell r="J100" t="str">
            <v>11111</v>
          </cell>
          <cell r="AA100">
            <v>350000</v>
          </cell>
          <cell r="AP100">
            <v>0</v>
          </cell>
          <cell r="BF100">
            <v>0</v>
          </cell>
        </row>
        <row r="101">
          <cell r="J101" t="str">
            <v>11111</v>
          </cell>
          <cell r="AA101">
            <v>350000</v>
          </cell>
          <cell r="AP101">
            <v>0</v>
          </cell>
          <cell r="BF101">
            <v>0</v>
          </cell>
        </row>
        <row r="102">
          <cell r="J102" t="str">
            <v>11111</v>
          </cell>
          <cell r="AA102">
            <v>350000</v>
          </cell>
          <cell r="AP102">
            <v>0</v>
          </cell>
          <cell r="BF102">
            <v>0</v>
          </cell>
        </row>
        <row r="103">
          <cell r="J103" t="str">
            <v>21031</v>
          </cell>
          <cell r="AA103">
            <v>8105000</v>
          </cell>
          <cell r="AP103">
            <v>0</v>
          </cell>
          <cell r="BF103">
            <v>13450000</v>
          </cell>
        </row>
        <row r="104">
          <cell r="J104" t="str">
            <v>21051</v>
          </cell>
          <cell r="AA104">
            <v>0</v>
          </cell>
          <cell r="AP104">
            <v>0</v>
          </cell>
          <cell r="BF104">
            <v>647772000</v>
          </cell>
        </row>
        <row r="105">
          <cell r="J105" t="str">
            <v>22031</v>
          </cell>
          <cell r="AA105">
            <v>0</v>
          </cell>
          <cell r="AP105">
            <v>0</v>
          </cell>
          <cell r="BF105">
            <v>1935138</v>
          </cell>
        </row>
        <row r="106">
          <cell r="J106" t="str">
            <v>31070</v>
          </cell>
          <cell r="AA106">
            <v>56464513</v>
          </cell>
          <cell r="AP106">
            <v>0</v>
          </cell>
          <cell r="BF106">
            <v>56464513</v>
          </cell>
        </row>
        <row r="107">
          <cell r="J107" t="str">
            <v>63092</v>
          </cell>
          <cell r="AA107">
            <v>0</v>
          </cell>
          <cell r="AP107">
            <v>0</v>
          </cell>
          <cell r="BF107">
            <v>-531116</v>
          </cell>
        </row>
        <row r="108">
          <cell r="J108" t="str">
            <v>63092</v>
          </cell>
          <cell r="AA108">
            <v>0</v>
          </cell>
          <cell r="AP108">
            <v>0</v>
          </cell>
          <cell r="BF108">
            <v>531116</v>
          </cell>
        </row>
        <row r="109">
          <cell r="J109" t="str">
            <v>63160</v>
          </cell>
          <cell r="AA109">
            <v>35000</v>
          </cell>
          <cell r="AP109">
            <v>0</v>
          </cell>
          <cell r="BF109">
            <v>6735200</v>
          </cell>
        </row>
        <row r="110">
          <cell r="J110" t="str">
            <v>63081</v>
          </cell>
          <cell r="AA110">
            <v>601870</v>
          </cell>
          <cell r="AP110">
            <v>0</v>
          </cell>
          <cell r="BF110">
            <v>477970</v>
          </cell>
        </row>
        <row r="111">
          <cell r="J111" t="str">
            <v>63091</v>
          </cell>
          <cell r="AA111">
            <v>200000</v>
          </cell>
          <cell r="AP111">
            <v>0</v>
          </cell>
          <cell r="BF111">
            <v>0</v>
          </cell>
        </row>
        <row r="112">
          <cell r="J112" t="str">
            <v>62023</v>
          </cell>
          <cell r="AA112">
            <v>63533</v>
          </cell>
          <cell r="AP112">
            <v>0</v>
          </cell>
          <cell r="BF112">
            <v>97200</v>
          </cell>
        </row>
        <row r="113">
          <cell r="J113" t="str">
            <v>63110</v>
          </cell>
          <cell r="AA113">
            <v>650080</v>
          </cell>
          <cell r="AP113">
            <v>0</v>
          </cell>
          <cell r="BF113">
            <v>1551040</v>
          </cell>
        </row>
        <row r="114">
          <cell r="J114" t="str">
            <v>63220</v>
          </cell>
          <cell r="AA114">
            <v>180000</v>
          </cell>
          <cell r="AP114">
            <v>0</v>
          </cell>
          <cell r="BF114">
            <v>1945425</v>
          </cell>
        </row>
        <row r="115">
          <cell r="J115" t="str">
            <v>61022</v>
          </cell>
          <cell r="AA115">
            <v>656500</v>
          </cell>
          <cell r="AP115">
            <v>0</v>
          </cell>
          <cell r="BF115">
            <v>2916000</v>
          </cell>
        </row>
        <row r="116">
          <cell r="J116" t="str">
            <v>61026</v>
          </cell>
          <cell r="AA116">
            <v>0</v>
          </cell>
          <cell r="AP116">
            <v>0</v>
          </cell>
          <cell r="BF116">
            <v>110000</v>
          </cell>
        </row>
        <row r="117">
          <cell r="J117" t="str">
            <v>61051</v>
          </cell>
          <cell r="AA117">
            <v>42000</v>
          </cell>
          <cell r="AP117">
            <v>0</v>
          </cell>
          <cell r="BF117">
            <v>0</v>
          </cell>
        </row>
        <row r="118">
          <cell r="J118" t="str">
            <v>61061</v>
          </cell>
          <cell r="AA118">
            <v>0</v>
          </cell>
          <cell r="AP118">
            <v>0</v>
          </cell>
          <cell r="BF118">
            <v>367650</v>
          </cell>
        </row>
        <row r="119">
          <cell r="J119" t="str">
            <v>61062</v>
          </cell>
          <cell r="AA119">
            <v>35000</v>
          </cell>
          <cell r="AP119">
            <v>0</v>
          </cell>
          <cell r="BF119">
            <v>0</v>
          </cell>
        </row>
        <row r="120">
          <cell r="J120" t="str">
            <v>63092</v>
          </cell>
          <cell r="AA120">
            <v>0</v>
          </cell>
          <cell r="AP120">
            <v>0</v>
          </cell>
          <cell r="BF120">
            <v>4230900</v>
          </cell>
        </row>
        <row r="121">
          <cell r="J121" t="str">
            <v>63092</v>
          </cell>
          <cell r="AA121">
            <v>0</v>
          </cell>
          <cell r="AP121">
            <v>0</v>
          </cell>
          <cell r="BF121">
            <v>531116</v>
          </cell>
        </row>
        <row r="122">
          <cell r="J122" t="str">
            <v>63140</v>
          </cell>
          <cell r="AA122">
            <v>0</v>
          </cell>
          <cell r="AP122">
            <v>0</v>
          </cell>
          <cell r="BF122">
            <v>58440989</v>
          </cell>
        </row>
        <row r="123">
          <cell r="J123" t="str">
            <v>63250</v>
          </cell>
          <cell r="AA123">
            <v>0</v>
          </cell>
          <cell r="AP123">
            <v>0</v>
          </cell>
          <cell r="BF123">
            <v>375000</v>
          </cell>
        </row>
        <row r="124">
          <cell r="J124" t="str">
            <v>63250</v>
          </cell>
          <cell r="AA124">
            <v>803500</v>
          </cell>
          <cell r="AP124">
            <v>0</v>
          </cell>
          <cell r="BF124">
            <v>0</v>
          </cell>
        </row>
        <row r="125">
          <cell r="J125" t="str">
            <v>63092</v>
          </cell>
          <cell r="AA125">
            <v>0</v>
          </cell>
          <cell r="AP125">
            <v>0</v>
          </cell>
          <cell r="BF125">
            <v>2524496</v>
          </cell>
        </row>
        <row r="126">
          <cell r="J126" t="str">
            <v>63233</v>
          </cell>
          <cell r="AA126">
            <v>610000</v>
          </cell>
          <cell r="AP126">
            <v>0</v>
          </cell>
          <cell r="BF126">
            <v>0</v>
          </cell>
        </row>
        <row r="127">
          <cell r="J127" t="str">
            <v>63321</v>
          </cell>
          <cell r="AA127">
            <v>1100000</v>
          </cell>
          <cell r="AP127">
            <v>0</v>
          </cell>
          <cell r="BF127">
            <v>0</v>
          </cell>
        </row>
        <row r="128">
          <cell r="J128" t="str">
            <v>61041</v>
          </cell>
          <cell r="AA128">
            <v>0</v>
          </cell>
          <cell r="AP128">
            <v>0</v>
          </cell>
          <cell r="BF128">
            <v>13125000</v>
          </cell>
        </row>
        <row r="129">
          <cell r="J129" t="str">
            <v>63250</v>
          </cell>
          <cell r="AA129">
            <v>0</v>
          </cell>
          <cell r="AP129">
            <v>0</v>
          </cell>
          <cell r="BF129">
            <v>7000</v>
          </cell>
        </row>
        <row r="130">
          <cell r="J130" t="str">
            <v>11027</v>
          </cell>
          <cell r="AA130">
            <v>0</v>
          </cell>
          <cell r="AP130">
            <v>0</v>
          </cell>
          <cell r="BF130">
            <v>-17733999</v>
          </cell>
        </row>
        <row r="131">
          <cell r="J131" t="str">
            <v>12090</v>
          </cell>
          <cell r="AA131">
            <v>0</v>
          </cell>
          <cell r="AP131">
            <v>0</v>
          </cell>
          <cell r="BF131">
            <v>0</v>
          </cell>
        </row>
        <row r="132">
          <cell r="J132" t="str">
            <v>21062</v>
          </cell>
          <cell r="AA132">
            <v>0</v>
          </cell>
          <cell r="AP132">
            <v>0</v>
          </cell>
          <cell r="BF132">
            <v>20000000</v>
          </cell>
        </row>
        <row r="133">
          <cell r="J133" t="str">
            <v>31030</v>
          </cell>
          <cell r="AA133">
            <v>0</v>
          </cell>
          <cell r="AP133">
            <v>0</v>
          </cell>
          <cell r="BF133">
            <v>-1089000</v>
          </cell>
        </row>
        <row r="134">
          <cell r="J134" t="str">
            <v>31030</v>
          </cell>
          <cell r="AA134">
            <v>0</v>
          </cell>
          <cell r="AP134">
            <v>0</v>
          </cell>
          <cell r="BF134">
            <v>-8800000</v>
          </cell>
        </row>
        <row r="135">
          <cell r="J135" t="str">
            <v>31030</v>
          </cell>
          <cell r="AA135">
            <v>0</v>
          </cell>
          <cell r="AP135">
            <v>0</v>
          </cell>
          <cell r="BF135">
            <v>2761000</v>
          </cell>
        </row>
        <row r="136">
          <cell r="J136" t="str">
            <v>63220</v>
          </cell>
          <cell r="AA136">
            <v>0</v>
          </cell>
          <cell r="AP136">
            <v>0</v>
          </cell>
          <cell r="BF136">
            <v>112000</v>
          </cell>
        </row>
        <row r="137">
          <cell r="J137" t="str">
            <v>63092</v>
          </cell>
          <cell r="AA137">
            <v>0</v>
          </cell>
          <cell r="AP137">
            <v>0</v>
          </cell>
          <cell r="BF137">
            <v>1296128</v>
          </cell>
        </row>
        <row r="138">
          <cell r="J138" t="str">
            <v>63180</v>
          </cell>
          <cell r="AA138">
            <v>0</v>
          </cell>
          <cell r="AP138">
            <v>0</v>
          </cell>
          <cell r="BF138">
            <v>165000</v>
          </cell>
        </row>
        <row r="139">
          <cell r="J139" t="str">
            <v>63092</v>
          </cell>
          <cell r="AA139">
            <v>0</v>
          </cell>
          <cell r="AP139">
            <v>0</v>
          </cell>
          <cell r="BF139">
            <v>1537765</v>
          </cell>
        </row>
        <row r="140">
          <cell r="J140" t="str">
            <v>72010</v>
          </cell>
          <cell r="AA140">
            <v>0</v>
          </cell>
          <cell r="AP140">
            <v>0</v>
          </cell>
          <cell r="BF140">
            <v>0</v>
          </cell>
        </row>
        <row r="141">
          <cell r="J141" t="str">
            <v>63081</v>
          </cell>
          <cell r="AA141">
            <v>0</v>
          </cell>
          <cell r="AP141">
            <v>0</v>
          </cell>
          <cell r="BF141">
            <v>30000</v>
          </cell>
        </row>
        <row r="142">
          <cell r="J142" t="str">
            <v>63190</v>
          </cell>
          <cell r="AA142">
            <v>0</v>
          </cell>
          <cell r="AP142">
            <v>0</v>
          </cell>
          <cell r="BF142">
            <v>180000</v>
          </cell>
        </row>
        <row r="143">
          <cell r="J143" t="str">
            <v>11012</v>
          </cell>
          <cell r="AA143">
            <v>0</v>
          </cell>
          <cell r="AP143">
            <v>0</v>
          </cell>
          <cell r="BF143">
            <v>-353000</v>
          </cell>
        </row>
        <row r="144">
          <cell r="J144" t="str">
            <v>61021</v>
          </cell>
          <cell r="AA144">
            <v>0</v>
          </cell>
          <cell r="AP144">
            <v>0</v>
          </cell>
          <cell r="BF144">
            <v>666750</v>
          </cell>
        </row>
        <row r="145">
          <cell r="J145" t="str">
            <v>61022</v>
          </cell>
          <cell r="AA145">
            <v>0</v>
          </cell>
          <cell r="AP145">
            <v>0</v>
          </cell>
          <cell r="BF145">
            <v>4840</v>
          </cell>
        </row>
        <row r="146">
          <cell r="J146" t="str">
            <v>61022</v>
          </cell>
          <cell r="AA146">
            <v>0</v>
          </cell>
          <cell r="AP146">
            <v>0</v>
          </cell>
          <cell r="BF146">
            <v>11500</v>
          </cell>
        </row>
        <row r="147">
          <cell r="J147" t="str">
            <v>61023</v>
          </cell>
          <cell r="AA147">
            <v>0</v>
          </cell>
          <cell r="AP147">
            <v>0</v>
          </cell>
          <cell r="BF147">
            <v>122000</v>
          </cell>
        </row>
        <row r="148">
          <cell r="J148" t="str">
            <v>61041</v>
          </cell>
          <cell r="AA148">
            <v>10000000</v>
          </cell>
          <cell r="AP148">
            <v>0</v>
          </cell>
          <cell r="BF148">
            <v>0</v>
          </cell>
        </row>
        <row r="149">
          <cell r="J149" t="str">
            <v>61062</v>
          </cell>
          <cell r="AA149">
            <v>0</v>
          </cell>
          <cell r="AP149">
            <v>0</v>
          </cell>
          <cell r="BF149">
            <v>450000</v>
          </cell>
        </row>
        <row r="150">
          <cell r="J150" t="str">
            <v>61062</v>
          </cell>
          <cell r="AA150">
            <v>0</v>
          </cell>
          <cell r="AP150">
            <v>0</v>
          </cell>
          <cell r="BF150">
            <v>886000</v>
          </cell>
        </row>
        <row r="151">
          <cell r="J151" t="str">
            <v>61063</v>
          </cell>
          <cell r="AA151">
            <v>0</v>
          </cell>
          <cell r="AP151">
            <v>0</v>
          </cell>
          <cell r="BF151">
            <v>63900</v>
          </cell>
        </row>
        <row r="152">
          <cell r="J152" t="str">
            <v>61063</v>
          </cell>
          <cell r="AA152">
            <v>0</v>
          </cell>
          <cell r="AP152">
            <v>0</v>
          </cell>
          <cell r="BF152">
            <v>64500</v>
          </cell>
        </row>
        <row r="153">
          <cell r="J153" t="str">
            <v>61063</v>
          </cell>
          <cell r="AA153">
            <v>0</v>
          </cell>
          <cell r="AP153">
            <v>0</v>
          </cell>
          <cell r="BF153">
            <v>19000</v>
          </cell>
        </row>
        <row r="154">
          <cell r="J154" t="str">
            <v>61063</v>
          </cell>
          <cell r="AA154">
            <v>0</v>
          </cell>
          <cell r="AP154">
            <v>0</v>
          </cell>
          <cell r="BF154">
            <v>9200</v>
          </cell>
        </row>
        <row r="155">
          <cell r="J155" t="str">
            <v>63083</v>
          </cell>
          <cell r="AA155">
            <v>0</v>
          </cell>
          <cell r="AP155">
            <v>0</v>
          </cell>
          <cell r="BF155">
            <v>130000</v>
          </cell>
        </row>
        <row r="156">
          <cell r="J156" t="str">
            <v>63083</v>
          </cell>
          <cell r="AA156">
            <v>0</v>
          </cell>
          <cell r="AP156">
            <v>0</v>
          </cell>
          <cell r="BF156">
            <v>150000</v>
          </cell>
        </row>
        <row r="157">
          <cell r="J157" t="str">
            <v>63092</v>
          </cell>
          <cell r="AA157">
            <v>0</v>
          </cell>
          <cell r="AP157">
            <v>0</v>
          </cell>
          <cell r="BF157">
            <v>16866003</v>
          </cell>
        </row>
        <row r="158">
          <cell r="J158" t="str">
            <v>63110</v>
          </cell>
          <cell r="AA158">
            <v>0</v>
          </cell>
          <cell r="AP158">
            <v>0</v>
          </cell>
          <cell r="BF158">
            <v>780810</v>
          </cell>
        </row>
        <row r="159">
          <cell r="J159" t="str">
            <v>63132</v>
          </cell>
          <cell r="AA159">
            <v>89158</v>
          </cell>
          <cell r="AP159">
            <v>0</v>
          </cell>
          <cell r="BF159">
            <v>392000</v>
          </cell>
        </row>
        <row r="160">
          <cell r="J160" t="str">
            <v>63134</v>
          </cell>
          <cell r="AA160">
            <v>0</v>
          </cell>
          <cell r="AP160">
            <v>0</v>
          </cell>
          <cell r="BF160">
            <v>830750</v>
          </cell>
        </row>
        <row r="161">
          <cell r="J161" t="str">
            <v>63180</v>
          </cell>
          <cell r="AA161">
            <v>0</v>
          </cell>
          <cell r="AP161">
            <v>0</v>
          </cell>
          <cell r="BF161">
            <v>3113210</v>
          </cell>
        </row>
        <row r="162">
          <cell r="J162" t="str">
            <v>63180</v>
          </cell>
          <cell r="AA162">
            <v>43000</v>
          </cell>
          <cell r="AP162">
            <v>0</v>
          </cell>
          <cell r="BF162">
            <v>26000</v>
          </cell>
        </row>
        <row r="163">
          <cell r="J163" t="str">
            <v>63180</v>
          </cell>
          <cell r="AA163">
            <v>0</v>
          </cell>
          <cell r="AP163">
            <v>0</v>
          </cell>
          <cell r="BF163">
            <v>311000</v>
          </cell>
        </row>
        <row r="164">
          <cell r="J164" t="str">
            <v>63180</v>
          </cell>
          <cell r="AA164">
            <v>0</v>
          </cell>
          <cell r="AP164">
            <v>0</v>
          </cell>
          <cell r="BF164">
            <v>32000</v>
          </cell>
        </row>
        <row r="165">
          <cell r="J165" t="str">
            <v>63190</v>
          </cell>
          <cell r="AA165">
            <v>0</v>
          </cell>
          <cell r="AP165">
            <v>0</v>
          </cell>
          <cell r="BF165">
            <v>2500</v>
          </cell>
        </row>
        <row r="166">
          <cell r="J166" t="str">
            <v>63240</v>
          </cell>
          <cell r="AA166">
            <v>0</v>
          </cell>
          <cell r="AP166">
            <v>0</v>
          </cell>
          <cell r="BF166">
            <v>3016700</v>
          </cell>
        </row>
        <row r="167">
          <cell r="J167" t="str">
            <v>63250</v>
          </cell>
          <cell r="AA167">
            <v>6262060</v>
          </cell>
          <cell r="AP167">
            <v>0</v>
          </cell>
          <cell r="BF167">
            <v>2759308</v>
          </cell>
        </row>
        <row r="168">
          <cell r="J168" t="str">
            <v>63250</v>
          </cell>
          <cell r="AA168">
            <v>82000</v>
          </cell>
          <cell r="AP168">
            <v>0</v>
          </cell>
          <cell r="BF168">
            <v>0</v>
          </cell>
        </row>
        <row r="169">
          <cell r="J169" t="str">
            <v>63250</v>
          </cell>
          <cell r="AA169">
            <v>2500000</v>
          </cell>
          <cell r="AP169">
            <v>0</v>
          </cell>
          <cell r="BF169">
            <v>0</v>
          </cell>
        </row>
        <row r="170">
          <cell r="J170" t="str">
            <v>63092</v>
          </cell>
          <cell r="AA170">
            <v>2663625</v>
          </cell>
          <cell r="AP170">
            <v>0</v>
          </cell>
          <cell r="BF170">
            <v>935487</v>
          </cell>
        </row>
        <row r="171">
          <cell r="J171" t="str">
            <v>63250</v>
          </cell>
          <cell r="AA171">
            <v>95000</v>
          </cell>
          <cell r="AP171">
            <v>0</v>
          </cell>
          <cell r="BF171">
            <v>484000</v>
          </cell>
        </row>
        <row r="172">
          <cell r="J172" t="str">
            <v>61041</v>
          </cell>
          <cell r="AA172">
            <v>12000000</v>
          </cell>
          <cell r="AP172">
            <v>0</v>
          </cell>
          <cell r="BF172">
            <v>28000000</v>
          </cell>
        </row>
        <row r="173">
          <cell r="J173" t="str">
            <v>61051</v>
          </cell>
          <cell r="AA173">
            <v>13000</v>
          </cell>
          <cell r="AP173">
            <v>0</v>
          </cell>
          <cell r="BF173">
            <v>0</v>
          </cell>
        </row>
        <row r="174">
          <cell r="J174" t="str">
            <v>61064</v>
          </cell>
          <cell r="AA174">
            <v>25000</v>
          </cell>
          <cell r="AP174">
            <v>0</v>
          </cell>
          <cell r="BF174">
            <v>0</v>
          </cell>
        </row>
        <row r="175">
          <cell r="J175" t="str">
            <v>63081</v>
          </cell>
          <cell r="AA175">
            <v>0</v>
          </cell>
          <cell r="AP175">
            <v>0</v>
          </cell>
          <cell r="BF175">
            <v>11000</v>
          </cell>
        </row>
        <row r="176">
          <cell r="J176" t="str">
            <v>63091</v>
          </cell>
          <cell r="AA176">
            <v>182000</v>
          </cell>
          <cell r="AP176">
            <v>0</v>
          </cell>
          <cell r="BF176">
            <v>559011</v>
          </cell>
        </row>
        <row r="177">
          <cell r="J177" t="str">
            <v>63092</v>
          </cell>
          <cell r="AA177">
            <v>1542086</v>
          </cell>
          <cell r="AP177">
            <v>0</v>
          </cell>
          <cell r="BF177">
            <v>10202887</v>
          </cell>
        </row>
        <row r="178">
          <cell r="J178" t="str">
            <v>63250</v>
          </cell>
          <cell r="AA178">
            <v>50000</v>
          </cell>
          <cell r="AP178">
            <v>0</v>
          </cell>
          <cell r="BF178">
            <v>0</v>
          </cell>
        </row>
        <row r="179">
          <cell r="J179" t="str">
            <v>63322</v>
          </cell>
          <cell r="AA179">
            <v>48864</v>
          </cell>
          <cell r="AP179">
            <v>0</v>
          </cell>
          <cell r="BF179">
            <v>300000</v>
          </cell>
        </row>
        <row r="180">
          <cell r="J180" t="str">
            <v>62050</v>
          </cell>
          <cell r="AA180">
            <v>0</v>
          </cell>
          <cell r="AP180">
            <v>0</v>
          </cell>
          <cell r="BF180">
            <v>0</v>
          </cell>
        </row>
        <row r="181">
          <cell r="J181" t="str">
            <v>62051</v>
          </cell>
          <cell r="AA181">
            <v>976213394</v>
          </cell>
          <cell r="AP181">
            <v>0</v>
          </cell>
          <cell r="BF181">
            <v>2786655366</v>
          </cell>
        </row>
        <row r="182">
          <cell r="J182" t="str">
            <v>62052</v>
          </cell>
          <cell r="AA182">
            <v>156904293</v>
          </cell>
          <cell r="AP182">
            <v>0</v>
          </cell>
          <cell r="BF182">
            <v>540849897</v>
          </cell>
        </row>
        <row r="183">
          <cell r="J183" t="str">
            <v>63210</v>
          </cell>
          <cell r="AA183">
            <v>0</v>
          </cell>
          <cell r="AP183">
            <v>0</v>
          </cell>
          <cell r="BF183">
            <v>17000</v>
          </cell>
        </row>
        <row r="184">
          <cell r="J184" t="str">
            <v>63290</v>
          </cell>
          <cell r="AA184">
            <v>0</v>
          </cell>
          <cell r="AP184">
            <v>0</v>
          </cell>
          <cell r="BF184">
            <v>0</v>
          </cell>
        </row>
        <row r="185">
          <cell r="J185" t="str">
            <v>11030</v>
          </cell>
          <cell r="AA185">
            <v>0</v>
          </cell>
          <cell r="AP185">
            <v>0</v>
          </cell>
          <cell r="BF185">
            <v>0</v>
          </cell>
        </row>
        <row r="186">
          <cell r="J186" t="str">
            <v>11111</v>
          </cell>
          <cell r="AA186">
            <v>0</v>
          </cell>
          <cell r="AP186">
            <v>0</v>
          </cell>
          <cell r="BF186">
            <v>-1400000</v>
          </cell>
        </row>
        <row r="187">
          <cell r="J187" t="str">
            <v>11111</v>
          </cell>
          <cell r="AA187">
            <v>0</v>
          </cell>
          <cell r="AP187">
            <v>0</v>
          </cell>
          <cell r="BF187">
            <v>0</v>
          </cell>
        </row>
        <row r="188">
          <cell r="J188" t="str">
            <v>21052</v>
          </cell>
          <cell r="AA188">
            <v>0</v>
          </cell>
          <cell r="AP188">
            <v>0</v>
          </cell>
          <cell r="BF188">
            <v>242000</v>
          </cell>
        </row>
        <row r="189">
          <cell r="J189" t="str">
            <v>22061</v>
          </cell>
          <cell r="AA189">
            <v>0</v>
          </cell>
          <cell r="AP189">
            <v>0</v>
          </cell>
          <cell r="BF189">
            <v>0</v>
          </cell>
        </row>
        <row r="190">
          <cell r="J190" t="str">
            <v>31030</v>
          </cell>
          <cell r="AA190">
            <v>0</v>
          </cell>
          <cell r="AP190">
            <v>0</v>
          </cell>
          <cell r="BF190">
            <v>-8312630</v>
          </cell>
        </row>
        <row r="191">
          <cell r="J191" t="str">
            <v>31030</v>
          </cell>
          <cell r="AA191">
            <v>0</v>
          </cell>
          <cell r="AP191">
            <v>0</v>
          </cell>
          <cell r="BF191">
            <v>-3300000</v>
          </cell>
        </row>
        <row r="192">
          <cell r="J192" t="str">
            <v>31030</v>
          </cell>
          <cell r="AA192">
            <v>0</v>
          </cell>
          <cell r="AP192">
            <v>0</v>
          </cell>
          <cell r="BF192">
            <v>-3520000</v>
          </cell>
        </row>
        <row r="193">
          <cell r="J193" t="str">
            <v>62022</v>
          </cell>
          <cell r="AA193">
            <v>0</v>
          </cell>
          <cell r="AP193">
            <v>0</v>
          </cell>
          <cell r="BF193">
            <v>13880</v>
          </cell>
        </row>
        <row r="194">
          <cell r="J194" t="str">
            <v>63132</v>
          </cell>
          <cell r="AA194">
            <v>2350000</v>
          </cell>
          <cell r="AP194">
            <v>0</v>
          </cell>
          <cell r="BF194">
            <v>-15509065</v>
          </cell>
        </row>
        <row r="195">
          <cell r="J195" t="str">
            <v>63134</v>
          </cell>
          <cell r="AA195">
            <v>442850</v>
          </cell>
          <cell r="AP195">
            <v>0</v>
          </cell>
          <cell r="BF195">
            <v>-588210</v>
          </cell>
        </row>
        <row r="196">
          <cell r="J196" t="str">
            <v>61011</v>
          </cell>
          <cell r="AA196">
            <v>0</v>
          </cell>
          <cell r="AP196">
            <v>0</v>
          </cell>
          <cell r="BF196">
            <v>850000</v>
          </cell>
        </row>
        <row r="197">
          <cell r="J197" t="str">
            <v>63050</v>
          </cell>
          <cell r="AA197">
            <v>0</v>
          </cell>
          <cell r="AP197">
            <v>0</v>
          </cell>
          <cell r="BF197">
            <v>436720</v>
          </cell>
        </row>
        <row r="198">
          <cell r="J198" t="str">
            <v>63089</v>
          </cell>
          <cell r="AA198">
            <v>0</v>
          </cell>
          <cell r="AP198">
            <v>0</v>
          </cell>
          <cell r="BF198">
            <v>211570</v>
          </cell>
        </row>
        <row r="199">
          <cell r="J199" t="str">
            <v>63133</v>
          </cell>
          <cell r="AA199">
            <v>0</v>
          </cell>
          <cell r="AP199">
            <v>0</v>
          </cell>
          <cell r="BF199">
            <v>360000</v>
          </cell>
        </row>
        <row r="200">
          <cell r="J200" t="str">
            <v>63240</v>
          </cell>
          <cell r="AA200">
            <v>0</v>
          </cell>
          <cell r="AP200">
            <v>0</v>
          </cell>
          <cell r="BF200">
            <v>72000</v>
          </cell>
        </row>
        <row r="201">
          <cell r="J201" t="str">
            <v>63133</v>
          </cell>
          <cell r="AA201">
            <v>150000</v>
          </cell>
          <cell r="AP201">
            <v>0</v>
          </cell>
          <cell r="BF201">
            <v>655000</v>
          </cell>
        </row>
        <row r="202">
          <cell r="J202" t="str">
            <v>61010</v>
          </cell>
          <cell r="AA202">
            <v>0</v>
          </cell>
          <cell r="AP202">
            <v>0</v>
          </cell>
          <cell r="BF202">
            <v>0</v>
          </cell>
        </row>
        <row r="203">
          <cell r="J203" t="str">
            <v>61010</v>
          </cell>
          <cell r="AA203">
            <v>0</v>
          </cell>
          <cell r="AP203">
            <v>0</v>
          </cell>
          <cell r="BF203">
            <v>0</v>
          </cell>
        </row>
        <row r="204">
          <cell r="J204" t="str">
            <v>61012</v>
          </cell>
          <cell r="AA204">
            <v>0</v>
          </cell>
          <cell r="AP204">
            <v>0</v>
          </cell>
          <cell r="BF204">
            <v>2957401</v>
          </cell>
        </row>
        <row r="205">
          <cell r="J205" t="str">
            <v>61013</v>
          </cell>
          <cell r="AA205">
            <v>0</v>
          </cell>
          <cell r="AP205">
            <v>0</v>
          </cell>
          <cell r="BF205">
            <v>30000</v>
          </cell>
        </row>
        <row r="206">
          <cell r="J206" t="str">
            <v>61023</v>
          </cell>
          <cell r="AA206">
            <v>0</v>
          </cell>
          <cell r="AP206">
            <v>0</v>
          </cell>
          <cell r="BF206">
            <v>844000</v>
          </cell>
        </row>
        <row r="207">
          <cell r="J207" t="str">
            <v>61026</v>
          </cell>
          <cell r="AA207">
            <v>1647070</v>
          </cell>
          <cell r="AP207">
            <v>0</v>
          </cell>
          <cell r="BF207">
            <v>433850</v>
          </cell>
        </row>
        <row r="208">
          <cell r="J208" t="str">
            <v>61030</v>
          </cell>
          <cell r="AA208">
            <v>0</v>
          </cell>
          <cell r="AP208">
            <v>0</v>
          </cell>
          <cell r="BF208">
            <v>0</v>
          </cell>
        </row>
        <row r="209">
          <cell r="J209" t="str">
            <v>61050</v>
          </cell>
          <cell r="AA209">
            <v>0</v>
          </cell>
          <cell r="AP209">
            <v>0</v>
          </cell>
          <cell r="BF209">
            <v>61420</v>
          </cell>
        </row>
        <row r="210">
          <cell r="J210" t="str">
            <v>61050</v>
          </cell>
          <cell r="AA210">
            <v>0</v>
          </cell>
          <cell r="AP210">
            <v>0</v>
          </cell>
          <cell r="BF210">
            <v>346160</v>
          </cell>
        </row>
        <row r="211">
          <cell r="J211" t="str">
            <v>61063</v>
          </cell>
          <cell r="AA211">
            <v>0</v>
          </cell>
          <cell r="AP211">
            <v>0</v>
          </cell>
          <cell r="BF211">
            <v>55300</v>
          </cell>
        </row>
        <row r="212">
          <cell r="J212" t="str">
            <v>61063</v>
          </cell>
          <cell r="AA212">
            <v>308339</v>
          </cell>
          <cell r="AP212">
            <v>0</v>
          </cell>
          <cell r="BF212">
            <v>0</v>
          </cell>
        </row>
        <row r="213">
          <cell r="J213" t="str">
            <v>61065</v>
          </cell>
          <cell r="AA213">
            <v>434000</v>
          </cell>
          <cell r="AP213">
            <v>0</v>
          </cell>
          <cell r="BF213">
            <v>0</v>
          </cell>
        </row>
        <row r="214">
          <cell r="J214" t="str">
            <v>61068</v>
          </cell>
          <cell r="AA214">
            <v>247200</v>
          </cell>
          <cell r="AP214">
            <v>0</v>
          </cell>
          <cell r="BF214">
            <v>101000</v>
          </cell>
        </row>
        <row r="215">
          <cell r="J215" t="str">
            <v>61070</v>
          </cell>
          <cell r="AA215">
            <v>0</v>
          </cell>
          <cell r="AP215">
            <v>0</v>
          </cell>
          <cell r="BF215">
            <v>8000000</v>
          </cell>
        </row>
        <row r="216">
          <cell r="J216" t="str">
            <v>63089</v>
          </cell>
          <cell r="AA216">
            <v>0</v>
          </cell>
          <cell r="AP216">
            <v>0</v>
          </cell>
          <cell r="BF216">
            <v>809000</v>
          </cell>
        </row>
        <row r="217">
          <cell r="J217" t="str">
            <v>63091</v>
          </cell>
          <cell r="AA217">
            <v>0</v>
          </cell>
          <cell r="AP217">
            <v>0</v>
          </cell>
          <cell r="BF217">
            <v>8278114</v>
          </cell>
        </row>
        <row r="218">
          <cell r="J218" t="str">
            <v>63092</v>
          </cell>
          <cell r="AA218">
            <v>6370583</v>
          </cell>
          <cell r="AP218">
            <v>0</v>
          </cell>
          <cell r="BF218">
            <v>4536763</v>
          </cell>
        </row>
        <row r="219">
          <cell r="J219" t="str">
            <v>63092</v>
          </cell>
          <cell r="AA219">
            <v>0</v>
          </cell>
          <cell r="AP219">
            <v>0</v>
          </cell>
          <cell r="BF219">
            <v>572700</v>
          </cell>
        </row>
        <row r="220">
          <cell r="J220" t="str">
            <v>63110</v>
          </cell>
          <cell r="AA220">
            <v>0</v>
          </cell>
          <cell r="AP220">
            <v>0</v>
          </cell>
          <cell r="BF220">
            <v>859990</v>
          </cell>
        </row>
        <row r="221">
          <cell r="J221" t="str">
            <v>63160</v>
          </cell>
          <cell r="AA221">
            <v>348000</v>
          </cell>
          <cell r="AP221">
            <v>0</v>
          </cell>
          <cell r="BF221">
            <v>0</v>
          </cell>
        </row>
        <row r="222">
          <cell r="J222" t="str">
            <v>63170</v>
          </cell>
          <cell r="AA222">
            <v>0</v>
          </cell>
          <cell r="AP222">
            <v>0</v>
          </cell>
          <cell r="BF222">
            <v>-254330</v>
          </cell>
        </row>
        <row r="223">
          <cell r="J223" t="str">
            <v>63239</v>
          </cell>
          <cell r="AA223">
            <v>0</v>
          </cell>
          <cell r="AP223">
            <v>0</v>
          </cell>
          <cell r="BF223">
            <v>7000</v>
          </cell>
        </row>
        <row r="224">
          <cell r="J224" t="str">
            <v>63250</v>
          </cell>
          <cell r="AA224">
            <v>590000</v>
          </cell>
          <cell r="AP224">
            <v>0</v>
          </cell>
          <cell r="BF224">
            <v>498200</v>
          </cell>
        </row>
        <row r="225">
          <cell r="J225" t="str">
            <v>63270</v>
          </cell>
          <cell r="AA225">
            <v>0</v>
          </cell>
          <cell r="AP225">
            <v>0</v>
          </cell>
          <cell r="BF225">
            <v>15522355</v>
          </cell>
        </row>
        <row r="226">
          <cell r="J226" t="str">
            <v>63270</v>
          </cell>
          <cell r="AA226">
            <v>0</v>
          </cell>
          <cell r="AP226">
            <v>0</v>
          </cell>
          <cell r="BF226">
            <v>12176603</v>
          </cell>
        </row>
        <row r="227">
          <cell r="J227" t="str">
            <v>61011</v>
          </cell>
          <cell r="AA227">
            <v>0</v>
          </cell>
          <cell r="AP227">
            <v>0</v>
          </cell>
          <cell r="BF227">
            <v>700000</v>
          </cell>
        </row>
        <row r="228">
          <cell r="J228" t="str">
            <v>63133</v>
          </cell>
          <cell r="AA228">
            <v>50000</v>
          </cell>
          <cell r="AP228">
            <v>0</v>
          </cell>
          <cell r="BF228">
            <v>0</v>
          </cell>
        </row>
        <row r="229">
          <cell r="J229" t="str">
            <v>63324</v>
          </cell>
          <cell r="AA229">
            <v>2911000</v>
          </cell>
          <cell r="AP229">
            <v>0</v>
          </cell>
          <cell r="BF229">
            <v>0</v>
          </cell>
        </row>
        <row r="230">
          <cell r="J230" t="str">
            <v>63081</v>
          </cell>
          <cell r="AA230">
            <v>0</v>
          </cell>
          <cell r="AP230">
            <v>0</v>
          </cell>
          <cell r="BF230">
            <v>8000</v>
          </cell>
        </row>
        <row r="231">
          <cell r="J231" t="str">
            <v>63083</v>
          </cell>
          <cell r="AA231">
            <v>0</v>
          </cell>
          <cell r="AP231">
            <v>0</v>
          </cell>
          <cell r="BF231">
            <v>150000</v>
          </cell>
        </row>
        <row r="232">
          <cell r="J232" t="str">
            <v>63091</v>
          </cell>
          <cell r="AA232">
            <v>0</v>
          </cell>
          <cell r="AP232">
            <v>0</v>
          </cell>
          <cell r="BF232">
            <v>225550</v>
          </cell>
        </row>
        <row r="233">
          <cell r="J233" t="str">
            <v>63180</v>
          </cell>
          <cell r="AA233">
            <v>0</v>
          </cell>
          <cell r="AP233">
            <v>0</v>
          </cell>
          <cell r="BF233">
            <v>38000</v>
          </cell>
        </row>
        <row r="234">
          <cell r="J234" t="str">
            <v>63180</v>
          </cell>
          <cell r="AA234">
            <v>204585</v>
          </cell>
          <cell r="AP234">
            <v>0</v>
          </cell>
          <cell r="BF234">
            <v>0</v>
          </cell>
        </row>
        <row r="235">
          <cell r="J235" t="str">
            <v>63210</v>
          </cell>
          <cell r="AA235">
            <v>0</v>
          </cell>
          <cell r="AP235">
            <v>0</v>
          </cell>
          <cell r="BF235">
            <v>7000</v>
          </cell>
        </row>
        <row r="236">
          <cell r="J236" t="str">
            <v>63220</v>
          </cell>
          <cell r="AA236">
            <v>0</v>
          </cell>
          <cell r="AP236">
            <v>0</v>
          </cell>
          <cell r="BF236">
            <v>267000</v>
          </cell>
        </row>
        <row r="237">
          <cell r="J237" t="str">
            <v>63250</v>
          </cell>
          <cell r="AA237">
            <v>0</v>
          </cell>
          <cell r="AP237">
            <v>0</v>
          </cell>
          <cell r="BF237">
            <v>92000</v>
          </cell>
        </row>
        <row r="238">
          <cell r="J238" t="str">
            <v>63322</v>
          </cell>
          <cell r="AA238">
            <v>600000</v>
          </cell>
          <cell r="AP238">
            <v>0</v>
          </cell>
          <cell r="BF238">
            <v>0</v>
          </cell>
        </row>
        <row r="239">
          <cell r="J239" t="str">
            <v>63050</v>
          </cell>
          <cell r="AA239">
            <v>0</v>
          </cell>
          <cell r="AP239">
            <v>0</v>
          </cell>
          <cell r="BF239">
            <v>364677</v>
          </cell>
        </row>
        <row r="240">
          <cell r="J240" t="str">
            <v>63081</v>
          </cell>
          <cell r="AA240">
            <v>27000</v>
          </cell>
          <cell r="AP240">
            <v>0</v>
          </cell>
          <cell r="BF240">
            <v>0</v>
          </cell>
        </row>
        <row r="241">
          <cell r="J241" t="str">
            <v>63082</v>
          </cell>
          <cell r="AA241">
            <v>76500</v>
          </cell>
          <cell r="AP241">
            <v>0</v>
          </cell>
          <cell r="BF241">
            <v>0</v>
          </cell>
        </row>
        <row r="242">
          <cell r="J242" t="str">
            <v>63091</v>
          </cell>
          <cell r="AA242">
            <v>0</v>
          </cell>
          <cell r="AP242">
            <v>0</v>
          </cell>
          <cell r="BF242">
            <v>14600</v>
          </cell>
        </row>
        <row r="243">
          <cell r="J243" t="str">
            <v>63239</v>
          </cell>
          <cell r="AA243">
            <v>0</v>
          </cell>
          <cell r="AP243">
            <v>0</v>
          </cell>
          <cell r="BF243">
            <v>1962000</v>
          </cell>
        </row>
        <row r="244">
          <cell r="J244" t="str">
            <v>11011</v>
          </cell>
          <cell r="AA244">
            <v>3000000</v>
          </cell>
          <cell r="AP244">
            <v>0</v>
          </cell>
          <cell r="BF244">
            <v>0</v>
          </cell>
        </row>
        <row r="245">
          <cell r="J245" t="str">
            <v>11111</v>
          </cell>
          <cell r="AA245">
            <v>0</v>
          </cell>
          <cell r="AP245">
            <v>0</v>
          </cell>
          <cell r="BF245">
            <v>500000</v>
          </cell>
        </row>
        <row r="246">
          <cell r="J246" t="str">
            <v>31030</v>
          </cell>
          <cell r="AA246">
            <v>0</v>
          </cell>
          <cell r="AP246">
            <v>0</v>
          </cell>
          <cell r="BF246">
            <v>-6496105</v>
          </cell>
        </row>
        <row r="247">
          <cell r="J247" t="str">
            <v>31030</v>
          </cell>
          <cell r="AA247">
            <v>0</v>
          </cell>
          <cell r="AP247">
            <v>0</v>
          </cell>
          <cell r="BF247">
            <v>-6190000</v>
          </cell>
        </row>
        <row r="248">
          <cell r="J248" t="str">
            <v>31030</v>
          </cell>
          <cell r="AA248">
            <v>0</v>
          </cell>
          <cell r="AP248">
            <v>0</v>
          </cell>
          <cell r="BF248">
            <v>-7626300</v>
          </cell>
        </row>
        <row r="249">
          <cell r="J249" t="str">
            <v>31030</v>
          </cell>
          <cell r="AA249">
            <v>0</v>
          </cell>
          <cell r="AP249">
            <v>0</v>
          </cell>
          <cell r="BF249">
            <v>-1485000</v>
          </cell>
        </row>
        <row r="250">
          <cell r="J250" t="str">
            <v>31030</v>
          </cell>
          <cell r="AA250">
            <v>0</v>
          </cell>
          <cell r="AP250">
            <v>0</v>
          </cell>
          <cell r="BF250">
            <v>-4348780</v>
          </cell>
        </row>
        <row r="251">
          <cell r="J251" t="str">
            <v>61011</v>
          </cell>
          <cell r="AA251">
            <v>450000</v>
          </cell>
          <cell r="AP251">
            <v>0</v>
          </cell>
          <cell r="BF251">
            <v>240000</v>
          </cell>
        </row>
        <row r="252">
          <cell r="J252" t="str">
            <v>63136</v>
          </cell>
          <cell r="AA252">
            <v>62500</v>
          </cell>
          <cell r="AP252">
            <v>0</v>
          </cell>
          <cell r="BF252">
            <v>1244580</v>
          </cell>
        </row>
        <row r="253">
          <cell r="J253" t="str">
            <v>61011</v>
          </cell>
          <cell r="AA253">
            <v>0</v>
          </cell>
          <cell r="AP253">
            <v>0</v>
          </cell>
          <cell r="BF253">
            <v>225000</v>
          </cell>
        </row>
        <row r="254">
          <cell r="J254" t="str">
            <v>63132</v>
          </cell>
          <cell r="AA254">
            <v>0</v>
          </cell>
          <cell r="AP254">
            <v>0</v>
          </cell>
          <cell r="BF254">
            <v>100000</v>
          </cell>
        </row>
        <row r="255">
          <cell r="J255" t="str">
            <v>63134</v>
          </cell>
          <cell r="AA255">
            <v>0</v>
          </cell>
          <cell r="AP255">
            <v>0</v>
          </cell>
          <cell r="BF255">
            <v>820800</v>
          </cell>
        </row>
        <row r="256">
          <cell r="J256" t="str">
            <v>63160</v>
          </cell>
          <cell r="AA256">
            <v>210000</v>
          </cell>
          <cell r="AP256">
            <v>0</v>
          </cell>
          <cell r="BF256">
            <v>1370000</v>
          </cell>
        </row>
        <row r="257">
          <cell r="J257" t="str">
            <v>63083</v>
          </cell>
          <cell r="AA257">
            <v>0</v>
          </cell>
          <cell r="AP257">
            <v>0</v>
          </cell>
          <cell r="BF257">
            <v>430000</v>
          </cell>
        </row>
        <row r="258">
          <cell r="J258" t="str">
            <v>63232</v>
          </cell>
          <cell r="AA258">
            <v>0</v>
          </cell>
          <cell r="AP258">
            <v>0</v>
          </cell>
          <cell r="BF258">
            <v>5000</v>
          </cell>
        </row>
        <row r="259">
          <cell r="J259" t="str">
            <v>63234</v>
          </cell>
          <cell r="AA259">
            <v>0</v>
          </cell>
          <cell r="AP259">
            <v>0</v>
          </cell>
          <cell r="BF259">
            <v>2139000</v>
          </cell>
        </row>
        <row r="260">
          <cell r="J260" t="str">
            <v>63236</v>
          </cell>
          <cell r="AA260">
            <v>5715000</v>
          </cell>
          <cell r="AP260">
            <v>0</v>
          </cell>
          <cell r="BF260">
            <v>4900000</v>
          </cell>
        </row>
        <row r="261">
          <cell r="J261" t="str">
            <v>61063</v>
          </cell>
          <cell r="AA261">
            <v>0</v>
          </cell>
          <cell r="AP261">
            <v>0</v>
          </cell>
          <cell r="BF261">
            <v>533366</v>
          </cell>
        </row>
        <row r="262">
          <cell r="J262" t="str">
            <v>63091</v>
          </cell>
          <cell r="AA262">
            <v>657110</v>
          </cell>
          <cell r="AP262">
            <v>0</v>
          </cell>
          <cell r="BF262">
            <v>4766658</v>
          </cell>
        </row>
        <row r="263">
          <cell r="J263" t="str">
            <v>61011</v>
          </cell>
          <cell r="AA263">
            <v>-450000</v>
          </cell>
          <cell r="AP263">
            <v>0</v>
          </cell>
          <cell r="BF263">
            <v>-283292781</v>
          </cell>
        </row>
        <row r="264">
          <cell r="J264" t="str">
            <v>61012</v>
          </cell>
          <cell r="AA264">
            <v>0</v>
          </cell>
          <cell r="AP264">
            <v>0</v>
          </cell>
          <cell r="BF264">
            <v>13456770</v>
          </cell>
        </row>
        <row r="265">
          <cell r="J265" t="str">
            <v>61013</v>
          </cell>
          <cell r="AA265">
            <v>2940000</v>
          </cell>
          <cell r="AP265">
            <v>0</v>
          </cell>
          <cell r="BF265">
            <v>1918000</v>
          </cell>
        </row>
        <row r="266">
          <cell r="J266" t="str">
            <v>61014</v>
          </cell>
          <cell r="AA266">
            <v>13474034</v>
          </cell>
          <cell r="AP266">
            <v>0</v>
          </cell>
          <cell r="BF266">
            <v>8674996</v>
          </cell>
        </row>
        <row r="267">
          <cell r="J267" t="str">
            <v>61023</v>
          </cell>
          <cell r="AA267">
            <v>0</v>
          </cell>
          <cell r="AP267">
            <v>0</v>
          </cell>
          <cell r="BF267">
            <v>57600</v>
          </cell>
        </row>
        <row r="268">
          <cell r="J268" t="str">
            <v>61062</v>
          </cell>
          <cell r="AA268">
            <v>147000</v>
          </cell>
          <cell r="AP268">
            <v>0</v>
          </cell>
          <cell r="BF268">
            <v>43000</v>
          </cell>
        </row>
        <row r="269">
          <cell r="J269" t="str">
            <v>61063</v>
          </cell>
          <cell r="AA269">
            <v>0</v>
          </cell>
          <cell r="AP269">
            <v>0</v>
          </cell>
          <cell r="BF269">
            <v>45400</v>
          </cell>
        </row>
        <row r="270">
          <cell r="J270" t="str">
            <v>61064</v>
          </cell>
          <cell r="AA270">
            <v>338620</v>
          </cell>
          <cell r="AP270">
            <v>0</v>
          </cell>
          <cell r="BF270">
            <v>0</v>
          </cell>
        </row>
        <row r="271">
          <cell r="J271" t="str">
            <v>61064</v>
          </cell>
          <cell r="AA271">
            <v>0</v>
          </cell>
          <cell r="AP271">
            <v>0</v>
          </cell>
          <cell r="BF271">
            <v>0</v>
          </cell>
        </row>
        <row r="272">
          <cell r="J272" t="str">
            <v>61068</v>
          </cell>
          <cell r="AA272">
            <v>311110</v>
          </cell>
          <cell r="AP272">
            <v>0</v>
          </cell>
          <cell r="BF272">
            <v>0</v>
          </cell>
        </row>
        <row r="273">
          <cell r="J273" t="str">
            <v>63081</v>
          </cell>
          <cell r="AA273">
            <v>0</v>
          </cell>
          <cell r="AP273">
            <v>0</v>
          </cell>
          <cell r="BF273">
            <v>470000</v>
          </cell>
        </row>
        <row r="274">
          <cell r="J274" t="str">
            <v>63083</v>
          </cell>
          <cell r="AA274">
            <v>0</v>
          </cell>
          <cell r="AP274">
            <v>0</v>
          </cell>
          <cell r="BF274">
            <v>260000</v>
          </cell>
        </row>
        <row r="275">
          <cell r="J275" t="str">
            <v>63092</v>
          </cell>
          <cell r="AA275">
            <v>0</v>
          </cell>
          <cell r="AP275">
            <v>0</v>
          </cell>
          <cell r="BF275">
            <v>556022</v>
          </cell>
        </row>
        <row r="276">
          <cell r="J276" t="str">
            <v>63092</v>
          </cell>
          <cell r="AA276">
            <v>1574379</v>
          </cell>
          <cell r="AP276">
            <v>0</v>
          </cell>
          <cell r="BF276">
            <v>1253050</v>
          </cell>
        </row>
        <row r="277">
          <cell r="J277" t="str">
            <v>63110</v>
          </cell>
          <cell r="AA277">
            <v>91120</v>
          </cell>
          <cell r="AP277">
            <v>0</v>
          </cell>
          <cell r="BF277">
            <v>0</v>
          </cell>
        </row>
        <row r="278">
          <cell r="J278" t="str">
            <v>63136</v>
          </cell>
          <cell r="AA278">
            <v>0</v>
          </cell>
          <cell r="AP278">
            <v>0</v>
          </cell>
          <cell r="BF278">
            <v>-59100</v>
          </cell>
        </row>
        <row r="279">
          <cell r="J279" t="str">
            <v>63250</v>
          </cell>
          <cell r="AA279">
            <v>5301000</v>
          </cell>
          <cell r="AP279">
            <v>0</v>
          </cell>
          <cell r="BF279">
            <v>700000</v>
          </cell>
        </row>
        <row r="280">
          <cell r="J280" t="str">
            <v>63083</v>
          </cell>
          <cell r="AA280">
            <v>0</v>
          </cell>
          <cell r="AP280">
            <v>0</v>
          </cell>
          <cell r="BF280">
            <v>300000</v>
          </cell>
        </row>
        <row r="281">
          <cell r="J281" t="str">
            <v>61023</v>
          </cell>
          <cell r="AA281">
            <v>0</v>
          </cell>
          <cell r="AP281">
            <v>0</v>
          </cell>
          <cell r="BF281">
            <v>442734</v>
          </cell>
        </row>
        <row r="282">
          <cell r="J282" t="str">
            <v>63170</v>
          </cell>
          <cell r="AA282">
            <v>545120</v>
          </cell>
          <cell r="AP282">
            <v>0</v>
          </cell>
          <cell r="BF282">
            <v>0</v>
          </cell>
        </row>
        <row r="283">
          <cell r="J283" t="str">
            <v>63089</v>
          </cell>
          <cell r="AA283">
            <v>352000</v>
          </cell>
          <cell r="AP283">
            <v>0</v>
          </cell>
          <cell r="BF283">
            <v>813700</v>
          </cell>
        </row>
        <row r="284">
          <cell r="J284" t="str">
            <v>11011</v>
          </cell>
          <cell r="AA284">
            <v>0</v>
          </cell>
          <cell r="AP284">
            <v>0</v>
          </cell>
          <cell r="BF284">
            <v>-10950500</v>
          </cell>
        </row>
        <row r="285">
          <cell r="J285" t="str">
            <v>11111</v>
          </cell>
          <cell r="AA285">
            <v>0</v>
          </cell>
          <cell r="AP285">
            <v>0</v>
          </cell>
          <cell r="BF285">
            <v>1600000</v>
          </cell>
        </row>
        <row r="286">
          <cell r="J286" t="str">
            <v>22051</v>
          </cell>
          <cell r="AA286">
            <v>54814550</v>
          </cell>
          <cell r="AP286">
            <v>7339849</v>
          </cell>
          <cell r="BF286">
            <v>28857083</v>
          </cell>
        </row>
        <row r="287">
          <cell r="J287" t="str">
            <v>31030</v>
          </cell>
          <cell r="AA287">
            <v>0</v>
          </cell>
          <cell r="AP287">
            <v>0</v>
          </cell>
          <cell r="BF287">
            <v>0</v>
          </cell>
        </row>
        <row r="288">
          <cell r="J288" t="str">
            <v>31030</v>
          </cell>
          <cell r="AA288">
            <v>0</v>
          </cell>
          <cell r="AP288">
            <v>0</v>
          </cell>
          <cell r="BF288">
            <v>-10560000</v>
          </cell>
        </row>
        <row r="289">
          <cell r="J289" t="str">
            <v>31030</v>
          </cell>
          <cell r="AA289">
            <v>0</v>
          </cell>
          <cell r="AP289">
            <v>0</v>
          </cell>
          <cell r="BF289">
            <v>0</v>
          </cell>
        </row>
        <row r="290">
          <cell r="J290" t="str">
            <v>31030</v>
          </cell>
          <cell r="AA290">
            <v>0</v>
          </cell>
          <cell r="AP290">
            <v>0</v>
          </cell>
          <cell r="BF290">
            <v>-29040000</v>
          </cell>
        </row>
        <row r="291">
          <cell r="J291" t="str">
            <v>31030</v>
          </cell>
          <cell r="AA291">
            <v>0</v>
          </cell>
          <cell r="AP291">
            <v>0</v>
          </cell>
          <cell r="BF291">
            <v>-3630000</v>
          </cell>
        </row>
        <row r="292">
          <cell r="J292" t="str">
            <v>31030</v>
          </cell>
          <cell r="AA292">
            <v>0</v>
          </cell>
          <cell r="AP292">
            <v>0</v>
          </cell>
          <cell r="BF292">
            <v>-478500</v>
          </cell>
        </row>
        <row r="293">
          <cell r="J293" t="str">
            <v>11111</v>
          </cell>
          <cell r="AA293">
            <v>0</v>
          </cell>
          <cell r="AP293">
            <v>0</v>
          </cell>
          <cell r="BF293">
            <v>-200000</v>
          </cell>
        </row>
        <row r="294">
          <cell r="J294" t="str">
            <v>63089</v>
          </cell>
          <cell r="AA294">
            <v>0</v>
          </cell>
          <cell r="AP294">
            <v>0</v>
          </cell>
          <cell r="BF294">
            <v>9500</v>
          </cell>
        </row>
        <row r="295">
          <cell r="J295" t="str">
            <v>63237</v>
          </cell>
          <cell r="AA295">
            <v>0</v>
          </cell>
          <cell r="AP295">
            <v>0</v>
          </cell>
          <cell r="BF295">
            <v>7950000</v>
          </cell>
        </row>
        <row r="296">
          <cell r="J296" t="str">
            <v>73080</v>
          </cell>
          <cell r="AA296">
            <v>200000</v>
          </cell>
          <cell r="AP296">
            <v>0</v>
          </cell>
          <cell r="BF296">
            <v>0</v>
          </cell>
        </row>
        <row r="297">
          <cell r="J297" t="str">
            <v>63087</v>
          </cell>
          <cell r="AA297">
            <v>3490000</v>
          </cell>
          <cell r="AP297">
            <v>0</v>
          </cell>
          <cell r="BF297">
            <v>32371886</v>
          </cell>
        </row>
        <row r="298">
          <cell r="J298" t="str">
            <v>63140</v>
          </cell>
          <cell r="AA298">
            <v>-5373300</v>
          </cell>
          <cell r="AP298">
            <v>0</v>
          </cell>
          <cell r="BF298">
            <v>-4807280</v>
          </cell>
        </row>
        <row r="299">
          <cell r="J299" t="str">
            <v>63081</v>
          </cell>
          <cell r="AA299">
            <v>0</v>
          </cell>
          <cell r="AP299">
            <v>0</v>
          </cell>
          <cell r="BF299">
            <v>7500</v>
          </cell>
        </row>
        <row r="300">
          <cell r="J300" t="str">
            <v>63091</v>
          </cell>
          <cell r="AA300">
            <v>0</v>
          </cell>
          <cell r="AP300">
            <v>0</v>
          </cell>
          <cell r="BF300">
            <v>1114600</v>
          </cell>
        </row>
        <row r="301">
          <cell r="J301" t="str">
            <v>63091</v>
          </cell>
          <cell r="AA301">
            <v>18500</v>
          </cell>
          <cell r="AP301">
            <v>0</v>
          </cell>
          <cell r="BF301">
            <v>1188107</v>
          </cell>
        </row>
        <row r="302">
          <cell r="J302" t="str">
            <v>63180</v>
          </cell>
          <cell r="AA302">
            <v>1440810</v>
          </cell>
          <cell r="AP302">
            <v>0</v>
          </cell>
          <cell r="BF302">
            <v>1713700</v>
          </cell>
        </row>
        <row r="303">
          <cell r="J303" t="str">
            <v>61012</v>
          </cell>
          <cell r="AA303">
            <v>21329271</v>
          </cell>
          <cell r="AP303">
            <v>0</v>
          </cell>
          <cell r="BF303">
            <v>-260388488</v>
          </cell>
        </row>
        <row r="304">
          <cell r="J304" t="str">
            <v>61012</v>
          </cell>
          <cell r="AA304">
            <v>0</v>
          </cell>
          <cell r="AP304">
            <v>0</v>
          </cell>
          <cell r="BF304">
            <v>36542727</v>
          </cell>
        </row>
        <row r="305">
          <cell r="J305" t="str">
            <v>61022</v>
          </cell>
          <cell r="AA305">
            <v>0</v>
          </cell>
          <cell r="AP305">
            <v>0</v>
          </cell>
          <cell r="BF305">
            <v>25000</v>
          </cell>
        </row>
        <row r="306">
          <cell r="J306" t="str">
            <v>61022</v>
          </cell>
          <cell r="AA306">
            <v>0</v>
          </cell>
          <cell r="AP306">
            <v>0</v>
          </cell>
          <cell r="BF306">
            <v>732750</v>
          </cell>
        </row>
        <row r="307">
          <cell r="J307" t="str">
            <v>61023</v>
          </cell>
          <cell r="AA307">
            <v>0</v>
          </cell>
          <cell r="AP307">
            <v>0</v>
          </cell>
          <cell r="BF307">
            <v>58150</v>
          </cell>
        </row>
        <row r="308">
          <cell r="J308" t="str">
            <v>61041</v>
          </cell>
          <cell r="AA308">
            <v>0</v>
          </cell>
          <cell r="AP308">
            <v>0</v>
          </cell>
          <cell r="BF308">
            <v>0</v>
          </cell>
        </row>
        <row r="309">
          <cell r="J309" t="str">
            <v>61050</v>
          </cell>
          <cell r="AA309">
            <v>0</v>
          </cell>
          <cell r="AP309">
            <v>0</v>
          </cell>
          <cell r="BF309">
            <v>41500</v>
          </cell>
        </row>
        <row r="310">
          <cell r="J310" t="str">
            <v>61050</v>
          </cell>
          <cell r="AA310">
            <v>0</v>
          </cell>
          <cell r="AP310">
            <v>0</v>
          </cell>
          <cell r="BF310">
            <v>12000</v>
          </cell>
        </row>
        <row r="311">
          <cell r="J311" t="str">
            <v>61050</v>
          </cell>
          <cell r="AA311">
            <v>0</v>
          </cell>
          <cell r="AP311">
            <v>0</v>
          </cell>
          <cell r="BF311">
            <v>4480</v>
          </cell>
        </row>
        <row r="312">
          <cell r="J312" t="str">
            <v>61063</v>
          </cell>
          <cell r="AA312">
            <v>0</v>
          </cell>
          <cell r="AP312">
            <v>0</v>
          </cell>
          <cell r="BF312">
            <v>197100</v>
          </cell>
        </row>
        <row r="313">
          <cell r="J313" t="str">
            <v>63081</v>
          </cell>
          <cell r="AA313">
            <v>103000</v>
          </cell>
          <cell r="AP313">
            <v>0</v>
          </cell>
          <cell r="BF313">
            <v>0</v>
          </cell>
        </row>
        <row r="314">
          <cell r="J314" t="str">
            <v>63081</v>
          </cell>
          <cell r="AA314">
            <v>0</v>
          </cell>
          <cell r="AP314">
            <v>0</v>
          </cell>
          <cell r="BF314">
            <v>33000</v>
          </cell>
        </row>
        <row r="315">
          <cell r="J315" t="str">
            <v>63081</v>
          </cell>
          <cell r="AA315">
            <v>16000</v>
          </cell>
          <cell r="AP315">
            <v>0</v>
          </cell>
          <cell r="BF315">
            <v>0</v>
          </cell>
        </row>
        <row r="316">
          <cell r="J316" t="str">
            <v>63083</v>
          </cell>
          <cell r="AA316">
            <v>0</v>
          </cell>
          <cell r="AP316">
            <v>0</v>
          </cell>
          <cell r="BF316">
            <v>10000</v>
          </cell>
        </row>
        <row r="317">
          <cell r="J317" t="str">
            <v>63091</v>
          </cell>
          <cell r="AA317">
            <v>197084</v>
          </cell>
          <cell r="AP317">
            <v>0</v>
          </cell>
          <cell r="BF317">
            <v>0</v>
          </cell>
        </row>
        <row r="318">
          <cell r="J318" t="str">
            <v>63110</v>
          </cell>
          <cell r="AA318">
            <v>1296983</v>
          </cell>
          <cell r="AP318">
            <v>0</v>
          </cell>
          <cell r="BF318">
            <v>4325320</v>
          </cell>
        </row>
        <row r="319">
          <cell r="J319" t="str">
            <v>63110</v>
          </cell>
          <cell r="AA319">
            <v>0</v>
          </cell>
          <cell r="AP319">
            <v>0</v>
          </cell>
          <cell r="BF319">
            <v>33630</v>
          </cell>
        </row>
        <row r="320">
          <cell r="J320" t="str">
            <v>63110</v>
          </cell>
          <cell r="AA320">
            <v>0</v>
          </cell>
          <cell r="AP320">
            <v>0</v>
          </cell>
          <cell r="BF320">
            <v>38480</v>
          </cell>
        </row>
        <row r="321">
          <cell r="J321" t="str">
            <v>63132</v>
          </cell>
          <cell r="AA321">
            <v>0</v>
          </cell>
          <cell r="AP321">
            <v>0</v>
          </cell>
          <cell r="BF321">
            <v>20000</v>
          </cell>
        </row>
        <row r="322">
          <cell r="J322" t="str">
            <v>63180</v>
          </cell>
          <cell r="AA322">
            <v>190000</v>
          </cell>
          <cell r="AP322">
            <v>0</v>
          </cell>
          <cell r="BF322">
            <v>0</v>
          </cell>
        </row>
        <row r="323">
          <cell r="J323" t="str">
            <v>63210</v>
          </cell>
          <cell r="AA323">
            <v>0</v>
          </cell>
          <cell r="AP323">
            <v>0</v>
          </cell>
          <cell r="BF323">
            <v>12800</v>
          </cell>
        </row>
        <row r="324">
          <cell r="J324" t="str">
            <v>63220</v>
          </cell>
          <cell r="AA324">
            <v>0</v>
          </cell>
          <cell r="AP324">
            <v>0</v>
          </cell>
          <cell r="BF324">
            <v>11500</v>
          </cell>
        </row>
        <row r="325">
          <cell r="J325" t="str">
            <v>63239</v>
          </cell>
          <cell r="AA325">
            <v>404140</v>
          </cell>
          <cell r="AP325">
            <v>0</v>
          </cell>
          <cell r="BF325">
            <v>2072500</v>
          </cell>
        </row>
        <row r="326">
          <cell r="J326" t="str">
            <v>63250</v>
          </cell>
          <cell r="AA326">
            <v>875700</v>
          </cell>
          <cell r="AP326">
            <v>0</v>
          </cell>
          <cell r="BF326">
            <v>944100</v>
          </cell>
        </row>
        <row r="327">
          <cell r="J327" t="str">
            <v>63250</v>
          </cell>
          <cell r="AA327">
            <v>100000</v>
          </cell>
          <cell r="AP327">
            <v>0</v>
          </cell>
          <cell r="BF327">
            <v>288000</v>
          </cell>
        </row>
        <row r="328">
          <cell r="J328" t="str">
            <v>63190</v>
          </cell>
          <cell r="AA328">
            <v>52400</v>
          </cell>
          <cell r="AP328">
            <v>0</v>
          </cell>
          <cell r="BF328">
            <v>0</v>
          </cell>
        </row>
        <row r="329">
          <cell r="J329" t="str">
            <v>63250</v>
          </cell>
          <cell r="AA329">
            <v>0</v>
          </cell>
          <cell r="AP329">
            <v>0</v>
          </cell>
          <cell r="BF329">
            <v>92000</v>
          </cell>
        </row>
        <row r="330">
          <cell r="J330" t="str">
            <v>61063</v>
          </cell>
          <cell r="AA330">
            <v>0</v>
          </cell>
          <cell r="AP330">
            <v>0</v>
          </cell>
          <cell r="BF330">
            <v>387000</v>
          </cell>
        </row>
        <row r="331">
          <cell r="J331" t="str">
            <v>63081</v>
          </cell>
          <cell r="AA331">
            <v>301608</v>
          </cell>
          <cell r="AP331">
            <v>0</v>
          </cell>
          <cell r="BF331">
            <v>427161</v>
          </cell>
        </row>
        <row r="332">
          <cell r="J332" t="str">
            <v>63190</v>
          </cell>
          <cell r="AA332">
            <v>0</v>
          </cell>
          <cell r="AP332">
            <v>0</v>
          </cell>
          <cell r="BF332">
            <v>270900</v>
          </cell>
        </row>
        <row r="333">
          <cell r="J333" t="str">
            <v>63081</v>
          </cell>
          <cell r="AA333">
            <v>0</v>
          </cell>
          <cell r="AP333">
            <v>0</v>
          </cell>
          <cell r="BF333">
            <v>20000</v>
          </cell>
        </row>
        <row r="334">
          <cell r="J334" t="str">
            <v>11012</v>
          </cell>
          <cell r="AA334">
            <v>0</v>
          </cell>
          <cell r="AP334">
            <v>2388200</v>
          </cell>
          <cell r="BF334">
            <v>200000</v>
          </cell>
        </row>
        <row r="335">
          <cell r="J335" t="str">
            <v>11021</v>
          </cell>
          <cell r="AA335">
            <v>0</v>
          </cell>
          <cell r="AP335">
            <v>0</v>
          </cell>
          <cell r="BF335">
            <v>-889089751</v>
          </cell>
        </row>
        <row r="336">
          <cell r="J336" t="str">
            <v>11111</v>
          </cell>
          <cell r="AA336">
            <v>34572526</v>
          </cell>
          <cell r="AP336">
            <v>1674084</v>
          </cell>
          <cell r="BF336">
            <v>-1374268</v>
          </cell>
        </row>
        <row r="337">
          <cell r="J337" t="str">
            <v>11111</v>
          </cell>
          <cell r="AA337">
            <v>84922840</v>
          </cell>
          <cell r="AP337">
            <v>12022842</v>
          </cell>
          <cell r="BF337">
            <v>-4136300</v>
          </cell>
        </row>
        <row r="338">
          <cell r="J338" t="str">
            <v>11111</v>
          </cell>
          <cell r="AA338">
            <v>350000</v>
          </cell>
          <cell r="AP338">
            <v>0</v>
          </cell>
          <cell r="BF338">
            <v>0</v>
          </cell>
        </row>
        <row r="339">
          <cell r="J339" t="str">
            <v>31011</v>
          </cell>
          <cell r="AA339">
            <v>0</v>
          </cell>
          <cell r="AP339">
            <v>0</v>
          </cell>
          <cell r="BF339">
            <v>-35420000</v>
          </cell>
        </row>
        <row r="340">
          <cell r="J340" t="str">
            <v>31011</v>
          </cell>
          <cell r="AA340">
            <v>0</v>
          </cell>
          <cell r="AP340">
            <v>0</v>
          </cell>
          <cell r="BF340">
            <v>574400996</v>
          </cell>
        </row>
        <row r="341">
          <cell r="J341" t="str">
            <v>31030</v>
          </cell>
          <cell r="AA341">
            <v>0</v>
          </cell>
          <cell r="AP341">
            <v>0</v>
          </cell>
          <cell r="BF341">
            <v>-2000000</v>
          </cell>
        </row>
        <row r="342">
          <cell r="J342" t="str">
            <v>31030</v>
          </cell>
          <cell r="AA342">
            <v>0</v>
          </cell>
          <cell r="AP342">
            <v>0</v>
          </cell>
          <cell r="BF342">
            <v>0</v>
          </cell>
        </row>
        <row r="343">
          <cell r="J343" t="str">
            <v>31030</v>
          </cell>
          <cell r="AA343">
            <v>0</v>
          </cell>
          <cell r="AP343">
            <v>0</v>
          </cell>
          <cell r="BF343">
            <v>-13423630</v>
          </cell>
        </row>
        <row r="344">
          <cell r="J344" t="str">
            <v>31030</v>
          </cell>
          <cell r="AA344">
            <v>0</v>
          </cell>
          <cell r="AP344">
            <v>0</v>
          </cell>
          <cell r="BF344">
            <v>78450960</v>
          </cell>
        </row>
        <row r="345">
          <cell r="J345" t="str">
            <v>31030</v>
          </cell>
          <cell r="AA345">
            <v>0</v>
          </cell>
          <cell r="AP345">
            <v>0</v>
          </cell>
          <cell r="BF345">
            <v>-24085000</v>
          </cell>
        </row>
        <row r="346">
          <cell r="J346" t="str">
            <v>31031</v>
          </cell>
          <cell r="AA346">
            <v>0</v>
          </cell>
          <cell r="AP346">
            <v>0</v>
          </cell>
          <cell r="BF346">
            <v>-196217513</v>
          </cell>
        </row>
        <row r="347">
          <cell r="J347" t="str">
            <v>31032</v>
          </cell>
          <cell r="AA347">
            <v>0</v>
          </cell>
          <cell r="AP347">
            <v>0</v>
          </cell>
          <cell r="BF347">
            <v>65074050</v>
          </cell>
        </row>
        <row r="348">
          <cell r="J348" t="str">
            <v>43041</v>
          </cell>
          <cell r="AA348">
            <v>0</v>
          </cell>
          <cell r="AP348">
            <v>41702887</v>
          </cell>
          <cell r="BF348">
            <v>-121899730</v>
          </cell>
        </row>
        <row r="349">
          <cell r="J349" t="str">
            <v>63086</v>
          </cell>
          <cell r="AA349">
            <v>40200</v>
          </cell>
          <cell r="AP349">
            <v>0</v>
          </cell>
          <cell r="BF349">
            <v>0</v>
          </cell>
        </row>
        <row r="350">
          <cell r="J350" t="str">
            <v>63233</v>
          </cell>
          <cell r="AA350">
            <v>1687000</v>
          </cell>
          <cell r="AP350">
            <v>0</v>
          </cell>
          <cell r="BF350">
            <v>-35448686</v>
          </cell>
        </row>
        <row r="351">
          <cell r="J351" t="str">
            <v>63291</v>
          </cell>
          <cell r="AA351">
            <v>2677744</v>
          </cell>
          <cell r="AP351">
            <v>0</v>
          </cell>
          <cell r="BF351">
            <v>12164958</v>
          </cell>
        </row>
        <row r="352">
          <cell r="J352" t="str">
            <v>63292</v>
          </cell>
          <cell r="AA352">
            <v>532980</v>
          </cell>
          <cell r="AP352">
            <v>0</v>
          </cell>
          <cell r="BF352">
            <v>3742061</v>
          </cell>
        </row>
        <row r="353">
          <cell r="J353" t="str">
            <v>63091</v>
          </cell>
          <cell r="AA353">
            <v>108000</v>
          </cell>
          <cell r="AP353">
            <v>0</v>
          </cell>
          <cell r="BF353">
            <v>11300</v>
          </cell>
        </row>
        <row r="354">
          <cell r="J354" t="str">
            <v>63250</v>
          </cell>
          <cell r="AA354">
            <v>200000</v>
          </cell>
          <cell r="AP354">
            <v>0</v>
          </cell>
          <cell r="BF354">
            <v>144000</v>
          </cell>
        </row>
        <row r="355">
          <cell r="J355" t="str">
            <v>63250</v>
          </cell>
          <cell r="AA355">
            <v>682500</v>
          </cell>
          <cell r="AP355">
            <v>0</v>
          </cell>
          <cell r="BF355">
            <v>350000</v>
          </cell>
        </row>
        <row r="356">
          <cell r="J356" t="str">
            <v>61011</v>
          </cell>
          <cell r="AA356">
            <v>1545000</v>
          </cell>
          <cell r="AP356">
            <v>0</v>
          </cell>
          <cell r="BF356">
            <v>13088000</v>
          </cell>
        </row>
        <row r="357">
          <cell r="J357" t="str">
            <v>61022</v>
          </cell>
          <cell r="AA357">
            <v>0</v>
          </cell>
          <cell r="AP357">
            <v>0</v>
          </cell>
          <cell r="BF357">
            <v>1271000</v>
          </cell>
        </row>
        <row r="358">
          <cell r="J358" t="str">
            <v>61022</v>
          </cell>
          <cell r="AA358">
            <v>0</v>
          </cell>
          <cell r="AP358">
            <v>0</v>
          </cell>
          <cell r="BF358">
            <v>38625</v>
          </cell>
        </row>
        <row r="359">
          <cell r="J359" t="str">
            <v>61022</v>
          </cell>
          <cell r="AA359">
            <v>0</v>
          </cell>
          <cell r="AP359">
            <v>0</v>
          </cell>
          <cell r="BF359">
            <v>38625</v>
          </cell>
        </row>
        <row r="360">
          <cell r="J360" t="str">
            <v>61050</v>
          </cell>
          <cell r="AA360">
            <v>0</v>
          </cell>
          <cell r="AP360">
            <v>0</v>
          </cell>
          <cell r="BF360">
            <v>1450740</v>
          </cell>
        </row>
        <row r="361">
          <cell r="J361" t="str">
            <v>61061</v>
          </cell>
          <cell r="AA361">
            <v>73000</v>
          </cell>
          <cell r="AP361">
            <v>0</v>
          </cell>
          <cell r="BF361">
            <v>25000</v>
          </cell>
        </row>
        <row r="362">
          <cell r="J362" t="str">
            <v>61061</v>
          </cell>
          <cell r="AA362">
            <v>0</v>
          </cell>
          <cell r="AP362">
            <v>0</v>
          </cell>
          <cell r="BF362">
            <v>577800</v>
          </cell>
        </row>
        <row r="363">
          <cell r="J363" t="str">
            <v>61063</v>
          </cell>
          <cell r="AA363">
            <v>0</v>
          </cell>
          <cell r="AP363">
            <v>0</v>
          </cell>
          <cell r="BF363">
            <v>5400</v>
          </cell>
        </row>
        <row r="364">
          <cell r="J364" t="str">
            <v>61063</v>
          </cell>
          <cell r="AA364">
            <v>0</v>
          </cell>
          <cell r="AP364">
            <v>0</v>
          </cell>
          <cell r="BF364">
            <v>11437300</v>
          </cell>
        </row>
        <row r="365">
          <cell r="J365" t="str">
            <v>61080</v>
          </cell>
          <cell r="AA365">
            <v>0</v>
          </cell>
          <cell r="AP365">
            <v>0</v>
          </cell>
          <cell r="BF365">
            <v>942100</v>
          </cell>
        </row>
        <row r="366">
          <cell r="J366" t="str">
            <v>63092</v>
          </cell>
          <cell r="AA366">
            <v>0</v>
          </cell>
          <cell r="AP366">
            <v>0</v>
          </cell>
          <cell r="BF366">
            <v>609344</v>
          </cell>
        </row>
        <row r="367">
          <cell r="J367" t="str">
            <v>63180</v>
          </cell>
          <cell r="AA367">
            <v>10400</v>
          </cell>
          <cell r="AP367">
            <v>0</v>
          </cell>
          <cell r="BF367">
            <v>0</v>
          </cell>
        </row>
        <row r="368">
          <cell r="J368" t="str">
            <v>63233</v>
          </cell>
          <cell r="AA368">
            <v>465000</v>
          </cell>
          <cell r="AP368">
            <v>0</v>
          </cell>
          <cell r="BF368">
            <v>200000</v>
          </cell>
        </row>
        <row r="369">
          <cell r="J369" t="str">
            <v>63250</v>
          </cell>
          <cell r="AA369">
            <v>160000</v>
          </cell>
          <cell r="AP369">
            <v>0</v>
          </cell>
          <cell r="BF369">
            <v>0</v>
          </cell>
        </row>
        <row r="370">
          <cell r="J370" t="str">
            <v>63322</v>
          </cell>
          <cell r="AA370">
            <v>28000</v>
          </cell>
          <cell r="AP370">
            <v>0</v>
          </cell>
          <cell r="BF370">
            <v>0</v>
          </cell>
        </row>
        <row r="371">
          <cell r="J371" t="str">
            <v>63325</v>
          </cell>
          <cell r="AA371">
            <v>0</v>
          </cell>
          <cell r="AP371">
            <v>0</v>
          </cell>
          <cell r="BF371">
            <v>240000</v>
          </cell>
        </row>
        <row r="372">
          <cell r="J372" t="str">
            <v>63081</v>
          </cell>
          <cell r="AA372">
            <v>0</v>
          </cell>
          <cell r="AP372">
            <v>0</v>
          </cell>
          <cell r="BF372">
            <v>12000</v>
          </cell>
        </row>
        <row r="373">
          <cell r="J373" t="str">
            <v>63060</v>
          </cell>
          <cell r="AA373">
            <v>0</v>
          </cell>
          <cell r="AP373">
            <v>0</v>
          </cell>
          <cell r="BF373">
            <v>-17700</v>
          </cell>
        </row>
        <row r="374">
          <cell r="J374" t="str">
            <v>63250</v>
          </cell>
          <cell r="AA374">
            <v>344600</v>
          </cell>
          <cell r="AP374">
            <v>0</v>
          </cell>
          <cell r="BF374">
            <v>0</v>
          </cell>
        </row>
        <row r="375">
          <cell r="J375" t="str">
            <v>11012</v>
          </cell>
          <cell r="AA375">
            <v>0</v>
          </cell>
          <cell r="AP375">
            <v>0</v>
          </cell>
          <cell r="BF375">
            <v>-8453147</v>
          </cell>
        </row>
        <row r="376">
          <cell r="J376" t="str">
            <v>11111</v>
          </cell>
          <cell r="AA376">
            <v>0</v>
          </cell>
          <cell r="AP376">
            <v>0</v>
          </cell>
          <cell r="BF376">
            <v>-2709200</v>
          </cell>
        </row>
        <row r="377">
          <cell r="J377" t="str">
            <v>11111</v>
          </cell>
          <cell r="AA377">
            <v>11401788</v>
          </cell>
          <cell r="AP377">
            <v>4180750</v>
          </cell>
          <cell r="BF377">
            <v>-900000</v>
          </cell>
        </row>
        <row r="378">
          <cell r="J378" t="str">
            <v>11111</v>
          </cell>
          <cell r="AA378">
            <v>2000000</v>
          </cell>
          <cell r="AP378">
            <v>1000000</v>
          </cell>
          <cell r="BF378">
            <v>7579990</v>
          </cell>
        </row>
        <row r="379">
          <cell r="J379" t="str">
            <v>11111</v>
          </cell>
          <cell r="AA379">
            <v>0</v>
          </cell>
          <cell r="AP379">
            <v>0</v>
          </cell>
          <cell r="BF379">
            <v>6500000</v>
          </cell>
        </row>
        <row r="380">
          <cell r="J380" t="str">
            <v>11111</v>
          </cell>
          <cell r="AA380">
            <v>25765000</v>
          </cell>
          <cell r="AP380">
            <v>5000000</v>
          </cell>
          <cell r="BF380">
            <v>-4180000</v>
          </cell>
        </row>
        <row r="381">
          <cell r="J381" t="str">
            <v>11111</v>
          </cell>
          <cell r="AA381">
            <v>2100000</v>
          </cell>
          <cell r="AP381">
            <v>1000000</v>
          </cell>
          <cell r="BF381">
            <v>0</v>
          </cell>
        </row>
        <row r="382">
          <cell r="J382" t="str">
            <v>12080</v>
          </cell>
          <cell r="AA382">
            <v>143677397</v>
          </cell>
          <cell r="AP382">
            <v>143677397</v>
          </cell>
          <cell r="BF382">
            <v>0</v>
          </cell>
        </row>
        <row r="383">
          <cell r="J383" t="str">
            <v>31141</v>
          </cell>
          <cell r="AA383">
            <v>1560378234</v>
          </cell>
          <cell r="AP383">
            <v>1504857041</v>
          </cell>
          <cell r="BF383">
            <v>315534171</v>
          </cell>
        </row>
        <row r="384">
          <cell r="J384" t="str">
            <v>61023</v>
          </cell>
          <cell r="AA384">
            <v>44000</v>
          </cell>
          <cell r="AP384">
            <v>0</v>
          </cell>
          <cell r="BF384">
            <v>0</v>
          </cell>
        </row>
        <row r="385">
          <cell r="J385" t="str">
            <v>63110</v>
          </cell>
          <cell r="AA385">
            <v>-13120</v>
          </cell>
          <cell r="AP385">
            <v>0</v>
          </cell>
          <cell r="BF385">
            <v>0</v>
          </cell>
        </row>
        <row r="386">
          <cell r="J386" t="str">
            <v>63240</v>
          </cell>
          <cell r="AA386">
            <v>0</v>
          </cell>
          <cell r="AP386">
            <v>0</v>
          </cell>
          <cell r="BF386">
            <v>0</v>
          </cell>
        </row>
        <row r="387">
          <cell r="J387" t="str">
            <v>11012</v>
          </cell>
          <cell r="AA387">
            <v>5340000</v>
          </cell>
          <cell r="AP387">
            <v>0</v>
          </cell>
          <cell r="BF387">
            <v>0</v>
          </cell>
        </row>
        <row r="388">
          <cell r="J388" t="str">
            <v>63082</v>
          </cell>
          <cell r="AA388">
            <v>6558000</v>
          </cell>
          <cell r="AP388">
            <v>0</v>
          </cell>
          <cell r="BF388">
            <v>3594973</v>
          </cell>
        </row>
        <row r="389">
          <cell r="J389" t="str">
            <v>63084</v>
          </cell>
          <cell r="AA389">
            <v>1252000</v>
          </cell>
          <cell r="AP389">
            <v>0</v>
          </cell>
          <cell r="BF389">
            <v>440000</v>
          </cell>
        </row>
        <row r="390">
          <cell r="J390" t="str">
            <v>63239</v>
          </cell>
          <cell r="AA390">
            <v>1283000</v>
          </cell>
          <cell r="AP390">
            <v>0</v>
          </cell>
          <cell r="BF390">
            <v>-7273070</v>
          </cell>
        </row>
        <row r="391">
          <cell r="J391" t="str">
            <v>63091</v>
          </cell>
          <cell r="AA391">
            <v>20900</v>
          </cell>
          <cell r="AP391">
            <v>0</v>
          </cell>
          <cell r="BF391">
            <v>36400</v>
          </cell>
        </row>
        <row r="392">
          <cell r="J392" t="str">
            <v>63092</v>
          </cell>
          <cell r="AA392">
            <v>15339001</v>
          </cell>
          <cell r="AP392">
            <v>0</v>
          </cell>
          <cell r="BF392">
            <v>35021293</v>
          </cell>
        </row>
        <row r="393">
          <cell r="J393" t="str">
            <v>63132</v>
          </cell>
          <cell r="AA393">
            <v>11495000</v>
          </cell>
          <cell r="AP393">
            <v>0</v>
          </cell>
          <cell r="BF393">
            <v>13700000</v>
          </cell>
        </row>
        <row r="394">
          <cell r="J394" t="str">
            <v>63250</v>
          </cell>
          <cell r="AA394">
            <v>87000</v>
          </cell>
          <cell r="AP394">
            <v>0</v>
          </cell>
          <cell r="BF394">
            <v>310000</v>
          </cell>
        </row>
        <row r="395">
          <cell r="J395" t="str">
            <v>63220</v>
          </cell>
          <cell r="AA395">
            <v>664800</v>
          </cell>
          <cell r="AP395">
            <v>0</v>
          </cell>
          <cell r="BF395">
            <v>2606300</v>
          </cell>
        </row>
        <row r="396">
          <cell r="J396" t="str">
            <v>63081</v>
          </cell>
          <cell r="AA396">
            <v>142000</v>
          </cell>
          <cell r="AP396">
            <v>0</v>
          </cell>
          <cell r="BF396">
            <v>415000</v>
          </cell>
        </row>
        <row r="397">
          <cell r="J397" t="str">
            <v>63180</v>
          </cell>
          <cell r="AA397">
            <v>318150</v>
          </cell>
          <cell r="AP397">
            <v>0</v>
          </cell>
          <cell r="BF397">
            <v>103280</v>
          </cell>
        </row>
        <row r="398">
          <cell r="J398" t="str">
            <v>63180</v>
          </cell>
          <cell r="AA398">
            <v>1163500</v>
          </cell>
          <cell r="AP398">
            <v>0</v>
          </cell>
          <cell r="BF398">
            <v>458500</v>
          </cell>
        </row>
        <row r="399">
          <cell r="J399" t="str">
            <v>63190</v>
          </cell>
          <cell r="AA399">
            <v>788800</v>
          </cell>
          <cell r="AP399">
            <v>0</v>
          </cell>
          <cell r="BF399">
            <v>300000</v>
          </cell>
        </row>
        <row r="400">
          <cell r="J400" t="str">
            <v>63210</v>
          </cell>
          <cell r="AA400">
            <v>46050</v>
          </cell>
          <cell r="AP400">
            <v>0</v>
          </cell>
          <cell r="BF400">
            <v>0</v>
          </cell>
        </row>
        <row r="401">
          <cell r="J401" t="str">
            <v>63291</v>
          </cell>
          <cell r="AA401">
            <v>0</v>
          </cell>
          <cell r="AP401">
            <v>0</v>
          </cell>
          <cell r="BF401">
            <v>4933061</v>
          </cell>
        </row>
        <row r="402">
          <cell r="J402" t="str">
            <v>63292</v>
          </cell>
          <cell r="AA402">
            <v>0</v>
          </cell>
          <cell r="AP402">
            <v>0</v>
          </cell>
          <cell r="BF402">
            <v>1644353</v>
          </cell>
        </row>
        <row r="403">
          <cell r="J403" t="str">
            <v>63232</v>
          </cell>
          <cell r="AA403">
            <v>773859</v>
          </cell>
          <cell r="AP403">
            <v>0</v>
          </cell>
          <cell r="BF403">
            <v>1878917</v>
          </cell>
        </row>
        <row r="404">
          <cell r="J404" t="str">
            <v>61011</v>
          </cell>
          <cell r="AA404">
            <v>0</v>
          </cell>
          <cell r="AP404">
            <v>0</v>
          </cell>
          <cell r="BF404">
            <v>3385000</v>
          </cell>
        </row>
        <row r="405">
          <cell r="J405" t="str">
            <v>61011</v>
          </cell>
          <cell r="AA405">
            <v>6974000</v>
          </cell>
          <cell r="AP405">
            <v>0</v>
          </cell>
          <cell r="BF405">
            <v>0</v>
          </cell>
        </row>
        <row r="406">
          <cell r="J406" t="str">
            <v>61012</v>
          </cell>
          <cell r="AA406">
            <v>0</v>
          </cell>
          <cell r="AP406">
            <v>0</v>
          </cell>
          <cell r="BF406">
            <v>55274</v>
          </cell>
        </row>
        <row r="407">
          <cell r="J407" t="str">
            <v>61012</v>
          </cell>
          <cell r="AA407">
            <v>9701167</v>
          </cell>
          <cell r="AP407">
            <v>0</v>
          </cell>
          <cell r="BF407">
            <v>9159596</v>
          </cell>
        </row>
        <row r="408">
          <cell r="J408" t="str">
            <v>61021</v>
          </cell>
          <cell r="AA408">
            <v>12269090</v>
          </cell>
          <cell r="AP408">
            <v>0</v>
          </cell>
          <cell r="BF408">
            <v>20735434</v>
          </cell>
        </row>
        <row r="409">
          <cell r="J409" t="str">
            <v>61022</v>
          </cell>
          <cell r="AA409">
            <v>0</v>
          </cell>
          <cell r="AP409">
            <v>0</v>
          </cell>
          <cell r="BF409">
            <v>800000</v>
          </cell>
        </row>
        <row r="410">
          <cell r="J410" t="str">
            <v>61022</v>
          </cell>
          <cell r="AA410">
            <v>2337235</v>
          </cell>
          <cell r="AP410">
            <v>0</v>
          </cell>
          <cell r="BF410">
            <v>6742713</v>
          </cell>
        </row>
        <row r="411">
          <cell r="J411" t="str">
            <v>61023</v>
          </cell>
          <cell r="AA411">
            <v>0</v>
          </cell>
          <cell r="AP411">
            <v>0</v>
          </cell>
          <cell r="BF411">
            <v>925399</v>
          </cell>
        </row>
        <row r="412">
          <cell r="J412" t="str">
            <v>61024</v>
          </cell>
          <cell r="AA412">
            <v>2549500</v>
          </cell>
          <cell r="AP412">
            <v>0</v>
          </cell>
          <cell r="BF412">
            <v>593500</v>
          </cell>
        </row>
        <row r="413">
          <cell r="J413" t="str">
            <v>61025</v>
          </cell>
          <cell r="AA413">
            <v>0</v>
          </cell>
          <cell r="AP413">
            <v>0</v>
          </cell>
          <cell r="BF413">
            <v>1369995</v>
          </cell>
        </row>
        <row r="414">
          <cell r="J414" t="str">
            <v>61051</v>
          </cell>
          <cell r="AA414">
            <v>15000</v>
          </cell>
          <cell r="AP414">
            <v>0</v>
          </cell>
          <cell r="BF414">
            <v>48000</v>
          </cell>
        </row>
        <row r="415">
          <cell r="J415" t="str">
            <v>61052</v>
          </cell>
          <cell r="AA415">
            <v>66000</v>
          </cell>
          <cell r="AP415">
            <v>0</v>
          </cell>
          <cell r="BF415">
            <v>0</v>
          </cell>
        </row>
        <row r="416">
          <cell r="J416" t="str">
            <v>61052</v>
          </cell>
          <cell r="AA416">
            <v>286000</v>
          </cell>
          <cell r="AP416">
            <v>0</v>
          </cell>
          <cell r="BF416">
            <v>163600</v>
          </cell>
        </row>
        <row r="417">
          <cell r="J417" t="str">
            <v>61063</v>
          </cell>
          <cell r="AA417">
            <v>0</v>
          </cell>
          <cell r="AP417">
            <v>0</v>
          </cell>
          <cell r="BF417">
            <v>1107420</v>
          </cell>
        </row>
        <row r="418">
          <cell r="J418" t="str">
            <v>61066</v>
          </cell>
          <cell r="AA418">
            <v>3959000</v>
          </cell>
          <cell r="AP418">
            <v>0</v>
          </cell>
          <cell r="BF418">
            <v>750000</v>
          </cell>
        </row>
        <row r="419">
          <cell r="J419" t="str">
            <v>61066</v>
          </cell>
          <cell r="AA419">
            <v>812500</v>
          </cell>
          <cell r="AP419">
            <v>0</v>
          </cell>
          <cell r="BF419">
            <v>0</v>
          </cell>
        </row>
        <row r="420">
          <cell r="J420" t="str">
            <v>61070</v>
          </cell>
          <cell r="AA420">
            <v>0</v>
          </cell>
          <cell r="AP420">
            <v>0</v>
          </cell>
          <cell r="BF420">
            <v>15991000</v>
          </cell>
        </row>
        <row r="421">
          <cell r="J421" t="str">
            <v>61070</v>
          </cell>
          <cell r="AA421">
            <v>0</v>
          </cell>
          <cell r="AP421">
            <v>0</v>
          </cell>
          <cell r="BF421">
            <v>8569000</v>
          </cell>
        </row>
        <row r="422">
          <cell r="J422" t="str">
            <v>63081</v>
          </cell>
          <cell r="AA422">
            <v>33600</v>
          </cell>
          <cell r="AP422">
            <v>0</v>
          </cell>
          <cell r="BF422">
            <v>8000</v>
          </cell>
        </row>
        <row r="423">
          <cell r="J423" t="str">
            <v>63091</v>
          </cell>
          <cell r="AA423">
            <v>0</v>
          </cell>
          <cell r="AP423">
            <v>0</v>
          </cell>
          <cell r="BF423">
            <v>10319924</v>
          </cell>
        </row>
        <row r="424">
          <cell r="J424" t="str">
            <v>63092</v>
          </cell>
          <cell r="AA424">
            <v>196000</v>
          </cell>
          <cell r="AP424">
            <v>0</v>
          </cell>
          <cell r="BF424">
            <v>2081730</v>
          </cell>
        </row>
        <row r="425">
          <cell r="J425" t="str">
            <v>63092</v>
          </cell>
          <cell r="AA425">
            <v>2490059</v>
          </cell>
          <cell r="AP425">
            <v>0</v>
          </cell>
          <cell r="BF425">
            <v>0</v>
          </cell>
        </row>
        <row r="426">
          <cell r="J426" t="str">
            <v>63092</v>
          </cell>
          <cell r="AA426">
            <v>2734053</v>
          </cell>
          <cell r="AP426">
            <v>0</v>
          </cell>
          <cell r="BF426">
            <v>0</v>
          </cell>
        </row>
        <row r="427">
          <cell r="J427" t="str">
            <v>63140</v>
          </cell>
          <cell r="AA427">
            <v>0</v>
          </cell>
          <cell r="AP427">
            <v>0</v>
          </cell>
          <cell r="BF427">
            <v>-1082670</v>
          </cell>
        </row>
        <row r="428">
          <cell r="J428" t="str">
            <v>63180</v>
          </cell>
          <cell r="AA428">
            <v>804600</v>
          </cell>
          <cell r="AP428">
            <v>0</v>
          </cell>
          <cell r="BF428">
            <v>320783</v>
          </cell>
        </row>
        <row r="429">
          <cell r="J429" t="str">
            <v>63180</v>
          </cell>
          <cell r="AA429">
            <v>0</v>
          </cell>
          <cell r="AP429">
            <v>0</v>
          </cell>
          <cell r="BF429">
            <v>117900</v>
          </cell>
        </row>
        <row r="430">
          <cell r="J430" t="str">
            <v>63180</v>
          </cell>
          <cell r="AA430">
            <v>448778</v>
          </cell>
          <cell r="AP430">
            <v>0</v>
          </cell>
          <cell r="BF430">
            <v>849171</v>
          </cell>
        </row>
        <row r="431">
          <cell r="J431" t="str">
            <v>63180</v>
          </cell>
          <cell r="AA431">
            <v>274000</v>
          </cell>
          <cell r="AP431">
            <v>0</v>
          </cell>
          <cell r="BF431">
            <v>0</v>
          </cell>
        </row>
        <row r="432">
          <cell r="J432" t="str">
            <v>63180</v>
          </cell>
          <cell r="AA432">
            <v>10000</v>
          </cell>
          <cell r="AP432">
            <v>0</v>
          </cell>
          <cell r="BF432">
            <v>0</v>
          </cell>
        </row>
        <row r="433">
          <cell r="J433" t="str">
            <v>63180</v>
          </cell>
          <cell r="AA433">
            <v>67000</v>
          </cell>
          <cell r="AP433">
            <v>0</v>
          </cell>
          <cell r="BF433">
            <v>0</v>
          </cell>
        </row>
        <row r="434">
          <cell r="J434" t="str">
            <v>63250</v>
          </cell>
          <cell r="AA434">
            <v>720000</v>
          </cell>
          <cell r="AP434">
            <v>0</v>
          </cell>
          <cell r="BF434">
            <v>5283127</v>
          </cell>
        </row>
        <row r="435">
          <cell r="J435" t="str">
            <v>63291</v>
          </cell>
          <cell r="AA435">
            <v>67405370</v>
          </cell>
          <cell r="AP435">
            <v>0</v>
          </cell>
          <cell r="BF435">
            <v>0</v>
          </cell>
        </row>
        <row r="436">
          <cell r="J436" t="str">
            <v>63292</v>
          </cell>
          <cell r="AA436">
            <v>13681699</v>
          </cell>
          <cell r="AP436">
            <v>0</v>
          </cell>
          <cell r="BF436">
            <v>0</v>
          </cell>
        </row>
        <row r="437">
          <cell r="J437" t="str">
            <v>63087</v>
          </cell>
          <cell r="AA437">
            <v>661200</v>
          </cell>
          <cell r="AP437">
            <v>0</v>
          </cell>
          <cell r="BF437">
            <v>893700</v>
          </cell>
        </row>
        <row r="438">
          <cell r="J438" t="str">
            <v>63110</v>
          </cell>
          <cell r="AA438">
            <v>173160</v>
          </cell>
          <cell r="AP438">
            <v>0</v>
          </cell>
          <cell r="BF438">
            <v>438430</v>
          </cell>
        </row>
        <row r="439">
          <cell r="J439" t="str">
            <v>63110</v>
          </cell>
          <cell r="AA439">
            <v>67970</v>
          </cell>
          <cell r="AP439">
            <v>0</v>
          </cell>
          <cell r="BF439">
            <v>0</v>
          </cell>
        </row>
        <row r="440">
          <cell r="J440" t="str">
            <v>61040</v>
          </cell>
          <cell r="AA440">
            <v>0</v>
          </cell>
          <cell r="AP440">
            <v>0</v>
          </cell>
          <cell r="BF440">
            <v>200000</v>
          </cell>
        </row>
        <row r="441">
          <cell r="J441" t="str">
            <v>63110</v>
          </cell>
          <cell r="AA441">
            <v>0</v>
          </cell>
          <cell r="AP441">
            <v>0</v>
          </cell>
          <cell r="BF441">
            <v>397770</v>
          </cell>
        </row>
        <row r="442">
          <cell r="J442" t="str">
            <v>63239</v>
          </cell>
          <cell r="AA442">
            <v>393000</v>
          </cell>
          <cell r="AP442">
            <v>0</v>
          </cell>
          <cell r="BF442">
            <v>56000</v>
          </cell>
        </row>
        <row r="443">
          <cell r="J443" t="str">
            <v>63081</v>
          </cell>
          <cell r="AA443">
            <v>0</v>
          </cell>
          <cell r="AP443">
            <v>0</v>
          </cell>
          <cell r="BF443">
            <v>39000</v>
          </cell>
        </row>
        <row r="444">
          <cell r="J444" t="str">
            <v>63180</v>
          </cell>
          <cell r="AA444">
            <v>84000</v>
          </cell>
          <cell r="AP444">
            <v>0</v>
          </cell>
          <cell r="BF444">
            <v>71600</v>
          </cell>
        </row>
        <row r="445">
          <cell r="J445" t="str">
            <v>63180</v>
          </cell>
          <cell r="AA445">
            <v>0</v>
          </cell>
          <cell r="AP445">
            <v>0</v>
          </cell>
          <cell r="BF445">
            <v>18000</v>
          </cell>
        </row>
        <row r="446">
          <cell r="J446" t="str">
            <v>63250</v>
          </cell>
          <cell r="AA446">
            <v>0</v>
          </cell>
          <cell r="AP446">
            <v>0</v>
          </cell>
          <cell r="BF446">
            <v>90500</v>
          </cell>
        </row>
        <row r="447">
          <cell r="J447" t="str">
            <v>11011</v>
          </cell>
          <cell r="AA447">
            <v>3791529122</v>
          </cell>
          <cell r="AP447">
            <v>3779709552</v>
          </cell>
          <cell r="BF447">
            <v>19342480</v>
          </cell>
        </row>
        <row r="448">
          <cell r="J448" t="str">
            <v>11012</v>
          </cell>
          <cell r="AA448">
            <v>2346123705</v>
          </cell>
          <cell r="AP448">
            <v>3765959732</v>
          </cell>
          <cell r="BF448">
            <v>-5900911760</v>
          </cell>
        </row>
        <row r="449">
          <cell r="J449" t="str">
            <v>11012</v>
          </cell>
          <cell r="AA449">
            <v>22784635728</v>
          </cell>
          <cell r="AP449">
            <v>20129813974</v>
          </cell>
          <cell r="BF449">
            <v>6079212388</v>
          </cell>
        </row>
        <row r="450">
          <cell r="J450" t="str">
            <v>11012</v>
          </cell>
          <cell r="AA450">
            <v>4331514427</v>
          </cell>
          <cell r="AP450">
            <v>5450084820</v>
          </cell>
          <cell r="BF450">
            <v>-152982609</v>
          </cell>
        </row>
        <row r="451">
          <cell r="J451" t="str">
            <v>11021</v>
          </cell>
          <cell r="AA451">
            <v>1815209323</v>
          </cell>
          <cell r="AP451">
            <v>973314198</v>
          </cell>
          <cell r="BF451">
            <v>944206077</v>
          </cell>
        </row>
        <row r="452">
          <cell r="J452" t="str">
            <v>11022</v>
          </cell>
          <cell r="AA452">
            <v>1421176275</v>
          </cell>
          <cell r="AP452">
            <v>1161235275</v>
          </cell>
          <cell r="BF452">
            <v>80178000</v>
          </cell>
        </row>
        <row r="453">
          <cell r="J453" t="str">
            <v>11024</v>
          </cell>
          <cell r="AA453">
            <v>13783148459</v>
          </cell>
          <cell r="AP453">
            <v>10143892579</v>
          </cell>
          <cell r="BF453">
            <v>4658068588</v>
          </cell>
        </row>
        <row r="454">
          <cell r="J454" t="str">
            <v>11025</v>
          </cell>
          <cell r="AA454">
            <v>6050247830</v>
          </cell>
          <cell r="AP454">
            <v>6007527608</v>
          </cell>
          <cell r="BF454">
            <v>1995605959</v>
          </cell>
        </row>
        <row r="455">
          <cell r="J455" t="str">
            <v>11026</v>
          </cell>
          <cell r="AA455">
            <v>3300000</v>
          </cell>
          <cell r="AP455">
            <v>84297793</v>
          </cell>
          <cell r="BF455">
            <v>117326437</v>
          </cell>
        </row>
        <row r="456">
          <cell r="J456" t="str">
            <v>11027</v>
          </cell>
          <cell r="AA456">
            <v>15726443562</v>
          </cell>
          <cell r="AP456">
            <v>17409504044</v>
          </cell>
          <cell r="BF456">
            <v>4133581527</v>
          </cell>
        </row>
        <row r="457">
          <cell r="J457" t="str">
            <v>11040</v>
          </cell>
          <cell r="AA457">
            <v>91652818</v>
          </cell>
          <cell r="AP457">
            <v>117105141</v>
          </cell>
          <cell r="BF457">
            <v>25452323</v>
          </cell>
        </row>
        <row r="458">
          <cell r="J458" t="str">
            <v>11050</v>
          </cell>
          <cell r="AA458">
            <v>33165000</v>
          </cell>
          <cell r="AP458">
            <v>0</v>
          </cell>
          <cell r="BF458">
            <v>52818333</v>
          </cell>
        </row>
        <row r="459">
          <cell r="J459" t="str">
            <v>11060</v>
          </cell>
          <cell r="AA459">
            <v>0</v>
          </cell>
          <cell r="AP459">
            <v>0</v>
          </cell>
          <cell r="BF459">
            <v>0</v>
          </cell>
        </row>
        <row r="460">
          <cell r="J460" t="str">
            <v>11070</v>
          </cell>
          <cell r="AA460">
            <v>0</v>
          </cell>
          <cell r="AP460">
            <v>0</v>
          </cell>
          <cell r="BF460">
            <v>0</v>
          </cell>
        </row>
        <row r="461">
          <cell r="J461" t="str">
            <v>11081</v>
          </cell>
          <cell r="AA461">
            <v>1220547</v>
          </cell>
          <cell r="AP461">
            <v>25916389</v>
          </cell>
          <cell r="BF461">
            <v>25916389</v>
          </cell>
        </row>
        <row r="462">
          <cell r="J462" t="str">
            <v>11082</v>
          </cell>
          <cell r="AA462">
            <v>8914828</v>
          </cell>
          <cell r="AP462">
            <v>7414222</v>
          </cell>
          <cell r="BF462">
            <v>7414222</v>
          </cell>
        </row>
        <row r="463">
          <cell r="J463" t="str">
            <v>11083</v>
          </cell>
          <cell r="AA463">
            <v>0</v>
          </cell>
          <cell r="AP463">
            <v>114000000</v>
          </cell>
          <cell r="BF463">
            <v>180500000</v>
          </cell>
        </row>
        <row r="464">
          <cell r="J464" t="str">
            <v>11084</v>
          </cell>
          <cell r="AA464">
            <v>35221790</v>
          </cell>
          <cell r="AP464">
            <v>0</v>
          </cell>
          <cell r="BF464">
            <v>0</v>
          </cell>
        </row>
        <row r="465">
          <cell r="J465" t="str">
            <v>11111</v>
          </cell>
          <cell r="AA465">
            <v>66221068</v>
          </cell>
          <cell r="AP465">
            <v>145091091</v>
          </cell>
          <cell r="BF465">
            <v>94690869</v>
          </cell>
        </row>
        <row r="466">
          <cell r="J466" t="str">
            <v>11111</v>
          </cell>
          <cell r="AA466">
            <v>0</v>
          </cell>
          <cell r="AP466">
            <v>0</v>
          </cell>
          <cell r="BF466">
            <v>-10000000</v>
          </cell>
        </row>
        <row r="467">
          <cell r="J467" t="str">
            <v>11111</v>
          </cell>
          <cell r="AA467">
            <v>1554913472</v>
          </cell>
          <cell r="AP467">
            <v>1581392931</v>
          </cell>
          <cell r="BF467">
            <v>-92751498</v>
          </cell>
        </row>
        <row r="468">
          <cell r="J468" t="str">
            <v>11111</v>
          </cell>
          <cell r="AA468">
            <v>13227932</v>
          </cell>
          <cell r="AP468">
            <v>3349000</v>
          </cell>
          <cell r="BF468">
            <v>1499752</v>
          </cell>
        </row>
        <row r="469">
          <cell r="J469" t="str">
            <v>11111</v>
          </cell>
          <cell r="AA469">
            <v>2000000</v>
          </cell>
          <cell r="AP469">
            <v>1600000</v>
          </cell>
          <cell r="BF469">
            <v>-400000</v>
          </cell>
        </row>
        <row r="470">
          <cell r="J470" t="str">
            <v>11111</v>
          </cell>
          <cell r="AA470">
            <v>1350000</v>
          </cell>
          <cell r="AP470">
            <v>4403000</v>
          </cell>
          <cell r="BF470">
            <v>0</v>
          </cell>
        </row>
        <row r="471">
          <cell r="J471" t="str">
            <v>11111</v>
          </cell>
          <cell r="AA471">
            <v>176639529</v>
          </cell>
          <cell r="AP471">
            <v>184289529</v>
          </cell>
          <cell r="BF471">
            <v>9280655</v>
          </cell>
        </row>
        <row r="472">
          <cell r="J472" t="str">
            <v>11111</v>
          </cell>
          <cell r="AA472">
            <v>0</v>
          </cell>
          <cell r="AP472">
            <v>0</v>
          </cell>
          <cell r="BF472">
            <v>2000000</v>
          </cell>
        </row>
        <row r="473">
          <cell r="J473" t="str">
            <v>11111</v>
          </cell>
          <cell r="AA473">
            <v>168159189</v>
          </cell>
          <cell r="AP473">
            <v>205601027</v>
          </cell>
          <cell r="BF473">
            <v>0</v>
          </cell>
        </row>
        <row r="474">
          <cell r="J474" t="str">
            <v>11111</v>
          </cell>
          <cell r="AA474">
            <v>105457856</v>
          </cell>
          <cell r="AP474">
            <v>108626946</v>
          </cell>
          <cell r="BF474">
            <v>0</v>
          </cell>
        </row>
        <row r="475">
          <cell r="J475" t="str">
            <v>11111</v>
          </cell>
          <cell r="AA475">
            <v>37404135</v>
          </cell>
          <cell r="AP475">
            <v>33054135</v>
          </cell>
          <cell r="BF475">
            <v>-600000</v>
          </cell>
        </row>
        <row r="476">
          <cell r="J476" t="str">
            <v>11111</v>
          </cell>
          <cell r="AA476">
            <v>9350000</v>
          </cell>
          <cell r="AP476">
            <v>5000000</v>
          </cell>
          <cell r="BF476">
            <v>-5000000</v>
          </cell>
        </row>
        <row r="477">
          <cell r="J477" t="str">
            <v>11111</v>
          </cell>
          <cell r="AA477">
            <v>13870000</v>
          </cell>
          <cell r="AP477">
            <v>13870000</v>
          </cell>
          <cell r="BF477">
            <v>0</v>
          </cell>
        </row>
        <row r="478">
          <cell r="J478" t="str">
            <v>11111</v>
          </cell>
          <cell r="AA478">
            <v>9430000</v>
          </cell>
          <cell r="AP478">
            <v>9080000</v>
          </cell>
          <cell r="BF478">
            <v>0</v>
          </cell>
        </row>
        <row r="479">
          <cell r="J479" t="str">
            <v>11111</v>
          </cell>
          <cell r="AA479">
            <v>1115100</v>
          </cell>
          <cell r="AP479">
            <v>765100</v>
          </cell>
          <cell r="BF479">
            <v>0</v>
          </cell>
        </row>
        <row r="480">
          <cell r="J480" t="str">
            <v>12011</v>
          </cell>
          <cell r="AA480">
            <v>6651761969</v>
          </cell>
          <cell r="AP480">
            <v>5406763240</v>
          </cell>
          <cell r="BF480">
            <v>1838677074</v>
          </cell>
        </row>
        <row r="481">
          <cell r="J481" t="str">
            <v>12012</v>
          </cell>
          <cell r="AA481">
            <v>516923104</v>
          </cell>
          <cell r="AP481">
            <v>515049758</v>
          </cell>
          <cell r="BF481">
            <v>10106476</v>
          </cell>
        </row>
        <row r="482">
          <cell r="J482" t="str">
            <v>12021</v>
          </cell>
          <cell r="AA482">
            <v>5350330367</v>
          </cell>
          <cell r="AP482">
            <v>5476524231</v>
          </cell>
          <cell r="BF482">
            <v>429771567</v>
          </cell>
        </row>
        <row r="483">
          <cell r="J483" t="str">
            <v>12022</v>
          </cell>
          <cell r="AA483">
            <v>601152590</v>
          </cell>
          <cell r="AP483">
            <v>730123768</v>
          </cell>
          <cell r="BF483">
            <v>176676925</v>
          </cell>
        </row>
        <row r="484">
          <cell r="J484" t="str">
            <v>12071</v>
          </cell>
          <cell r="AA484">
            <v>7010039275</v>
          </cell>
          <cell r="AP484">
            <v>6665932772</v>
          </cell>
          <cell r="BF484">
            <v>0</v>
          </cell>
        </row>
        <row r="485">
          <cell r="J485" t="str">
            <v>21011</v>
          </cell>
          <cell r="AA485">
            <v>80400000</v>
          </cell>
          <cell r="AP485">
            <v>0</v>
          </cell>
          <cell r="BF485">
            <v>294800000</v>
          </cell>
        </row>
        <row r="486">
          <cell r="J486" t="str">
            <v>21021</v>
          </cell>
          <cell r="AA486">
            <v>0</v>
          </cell>
          <cell r="AP486">
            <v>0</v>
          </cell>
          <cell r="BF486">
            <v>0</v>
          </cell>
        </row>
        <row r="487">
          <cell r="J487" t="str">
            <v>21061</v>
          </cell>
          <cell r="AA487">
            <v>28671376</v>
          </cell>
          <cell r="AP487">
            <v>98098123</v>
          </cell>
          <cell r="BF487">
            <v>140000000</v>
          </cell>
        </row>
        <row r="488">
          <cell r="J488" t="str">
            <v>21063</v>
          </cell>
          <cell r="AA488">
            <v>152700000</v>
          </cell>
          <cell r="AP488">
            <v>15015564</v>
          </cell>
          <cell r="BF488">
            <v>0</v>
          </cell>
        </row>
        <row r="489">
          <cell r="J489" t="str">
            <v>22032</v>
          </cell>
          <cell r="AA489">
            <v>0</v>
          </cell>
          <cell r="AP489">
            <v>214800</v>
          </cell>
          <cell r="BF489">
            <v>429600</v>
          </cell>
        </row>
        <row r="490">
          <cell r="J490" t="str">
            <v>22052</v>
          </cell>
          <cell r="AA490">
            <v>5704648</v>
          </cell>
          <cell r="AP490">
            <v>28361869</v>
          </cell>
          <cell r="BF490">
            <v>19399024</v>
          </cell>
        </row>
        <row r="491">
          <cell r="J491" t="str">
            <v>22071</v>
          </cell>
          <cell r="AA491">
            <v>130740000</v>
          </cell>
          <cell r="AP491">
            <v>0</v>
          </cell>
          <cell r="BF491">
            <v>490028354</v>
          </cell>
        </row>
        <row r="492">
          <cell r="J492" t="str">
            <v>22072</v>
          </cell>
          <cell r="AA492">
            <v>0</v>
          </cell>
          <cell r="AP492">
            <v>132733516</v>
          </cell>
          <cell r="BF492">
            <v>277579915</v>
          </cell>
        </row>
        <row r="493">
          <cell r="J493" t="str">
            <v>24034</v>
          </cell>
          <cell r="AA493">
            <v>0</v>
          </cell>
          <cell r="AP493">
            <v>12950400</v>
          </cell>
          <cell r="BF493">
            <v>38851200</v>
          </cell>
        </row>
        <row r="494">
          <cell r="J494" t="str">
            <v>24035</v>
          </cell>
          <cell r="AA494">
            <v>0</v>
          </cell>
          <cell r="AP494">
            <v>475000</v>
          </cell>
          <cell r="BF494">
            <v>475000</v>
          </cell>
        </row>
        <row r="495">
          <cell r="J495" t="str">
            <v>31011</v>
          </cell>
          <cell r="AA495">
            <v>5489294577</v>
          </cell>
          <cell r="AP495">
            <v>6718095196</v>
          </cell>
          <cell r="BF495">
            <v>-128231460</v>
          </cell>
        </row>
        <row r="496">
          <cell r="J496" t="str">
            <v>31012</v>
          </cell>
          <cell r="AA496">
            <v>135232275</v>
          </cell>
          <cell r="AP496">
            <v>333049225</v>
          </cell>
          <cell r="BF496">
            <v>38764315</v>
          </cell>
        </row>
        <row r="497">
          <cell r="J497" t="str">
            <v>31013</v>
          </cell>
          <cell r="AA497">
            <v>2565531999</v>
          </cell>
          <cell r="AP497">
            <v>7264936335</v>
          </cell>
          <cell r="BF497">
            <v>1903427572</v>
          </cell>
        </row>
        <row r="498">
          <cell r="J498" t="str">
            <v>31014</v>
          </cell>
          <cell r="AA498">
            <v>0</v>
          </cell>
          <cell r="AP498">
            <v>0</v>
          </cell>
          <cell r="BF498">
            <v>0</v>
          </cell>
        </row>
        <row r="499">
          <cell r="J499" t="str">
            <v>31021</v>
          </cell>
          <cell r="AA499">
            <v>12362000000</v>
          </cell>
          <cell r="AP499">
            <v>10962000000</v>
          </cell>
          <cell r="BF499">
            <v>2080000000</v>
          </cell>
        </row>
        <row r="500">
          <cell r="J500" t="str">
            <v>31030</v>
          </cell>
          <cell r="AA500">
            <v>650441645</v>
          </cell>
          <cell r="AP500">
            <v>994598594</v>
          </cell>
          <cell r="BF500">
            <v>251851100</v>
          </cell>
        </row>
        <row r="501">
          <cell r="J501" t="str">
            <v>31031</v>
          </cell>
          <cell r="AA501">
            <v>2345245930</v>
          </cell>
          <cell r="AP501">
            <v>2302949286</v>
          </cell>
          <cell r="BF501">
            <v>367343472</v>
          </cell>
        </row>
        <row r="502">
          <cell r="J502" t="str">
            <v>31032</v>
          </cell>
          <cell r="AA502">
            <v>1390907495</v>
          </cell>
          <cell r="AP502">
            <v>1530152935</v>
          </cell>
          <cell r="BF502">
            <v>868452937</v>
          </cell>
        </row>
        <row r="503">
          <cell r="J503" t="str">
            <v>31033</v>
          </cell>
          <cell r="AA503">
            <v>59975502</v>
          </cell>
          <cell r="AP503">
            <v>130651137</v>
          </cell>
          <cell r="BF503">
            <v>69633497</v>
          </cell>
        </row>
        <row r="504">
          <cell r="J504" t="str">
            <v>31050</v>
          </cell>
          <cell r="AA504">
            <v>218277233</v>
          </cell>
          <cell r="AP504">
            <v>220797720</v>
          </cell>
          <cell r="BF504">
            <v>18638033</v>
          </cell>
        </row>
        <row r="505">
          <cell r="J505" t="str">
            <v>31142</v>
          </cell>
          <cell r="AA505">
            <v>1706140689</v>
          </cell>
          <cell r="AP505">
            <v>1730049780</v>
          </cell>
          <cell r="BF505">
            <v>374831462</v>
          </cell>
        </row>
        <row r="506">
          <cell r="J506" t="str">
            <v>31143</v>
          </cell>
          <cell r="AA506">
            <v>115502816</v>
          </cell>
          <cell r="AP506">
            <v>115502816</v>
          </cell>
          <cell r="BF506">
            <v>0</v>
          </cell>
        </row>
        <row r="507">
          <cell r="J507" t="str">
            <v>32311</v>
          </cell>
          <cell r="AA507">
            <v>101268987</v>
          </cell>
          <cell r="AP507">
            <v>56443778</v>
          </cell>
          <cell r="BF507">
            <v>90467136</v>
          </cell>
        </row>
        <row r="508">
          <cell r="J508" t="str">
            <v>32321</v>
          </cell>
          <cell r="AA508">
            <v>98098123</v>
          </cell>
          <cell r="AP508">
            <v>26598123</v>
          </cell>
          <cell r="BF508">
            <v>140000000</v>
          </cell>
        </row>
        <row r="509">
          <cell r="J509" t="str">
            <v>32331</v>
          </cell>
          <cell r="AA509">
            <v>-1454400</v>
          </cell>
          <cell r="AP509">
            <v>13784600</v>
          </cell>
          <cell r="BF509">
            <v>19951100</v>
          </cell>
        </row>
        <row r="510">
          <cell r="J510" t="str">
            <v>43042</v>
          </cell>
          <cell r="AA510">
            <v>0</v>
          </cell>
          <cell r="AP510">
            <v>-528566945</v>
          </cell>
          <cell r="BF510">
            <v>41702887</v>
          </cell>
        </row>
        <row r="511">
          <cell r="J511" t="str">
            <v>43050</v>
          </cell>
          <cell r="AA511">
            <v>0</v>
          </cell>
          <cell r="AP511">
            <v>0</v>
          </cell>
          <cell r="BF511">
            <v>121899730</v>
          </cell>
        </row>
        <row r="512">
          <cell r="J512" t="str">
            <v>43052</v>
          </cell>
          <cell r="AA512">
            <v>0</v>
          </cell>
          <cell r="AP512">
            <v>0</v>
          </cell>
          <cell r="BF512">
            <v>-121899730</v>
          </cell>
        </row>
        <row r="513">
          <cell r="J513" t="str">
            <v>51011</v>
          </cell>
          <cell r="AA513">
            <v>8139859138</v>
          </cell>
          <cell r="AP513">
            <v>8139859138</v>
          </cell>
          <cell r="BF513">
            <v>0</v>
          </cell>
        </row>
        <row r="514">
          <cell r="J514" t="str">
            <v>51013</v>
          </cell>
          <cell r="AA514">
            <v>1311479907</v>
          </cell>
          <cell r="AP514">
            <v>1311479907</v>
          </cell>
          <cell r="BF514">
            <v>0</v>
          </cell>
        </row>
        <row r="515">
          <cell r="J515" t="str">
            <v>51020</v>
          </cell>
          <cell r="AA515">
            <v>1391193975</v>
          </cell>
          <cell r="AP515">
            <v>1391193975</v>
          </cell>
          <cell r="BF515">
            <v>0</v>
          </cell>
        </row>
        <row r="516">
          <cell r="J516" t="str">
            <v>51031</v>
          </cell>
          <cell r="AA516">
            <v>6075419152</v>
          </cell>
          <cell r="AP516">
            <v>6075419152</v>
          </cell>
          <cell r="BF516">
            <v>0</v>
          </cell>
        </row>
        <row r="517">
          <cell r="J517" t="str">
            <v>51032</v>
          </cell>
          <cell r="AA517">
            <v>414872654</v>
          </cell>
          <cell r="AP517">
            <v>414872654</v>
          </cell>
          <cell r="BF517">
            <v>0</v>
          </cell>
        </row>
        <row r="518">
          <cell r="J518" t="str">
            <v>51051</v>
          </cell>
          <cell r="AA518">
            <v>952449</v>
          </cell>
          <cell r="AP518">
            <v>952449</v>
          </cell>
          <cell r="BF518">
            <v>0</v>
          </cell>
        </row>
        <row r="519">
          <cell r="J519" t="str">
            <v>51052</v>
          </cell>
          <cell r="AA519">
            <v>0</v>
          </cell>
          <cell r="AP519">
            <v>0</v>
          </cell>
          <cell r="BF519">
            <v>0</v>
          </cell>
        </row>
        <row r="520">
          <cell r="J520" t="str">
            <v>51053</v>
          </cell>
          <cell r="AA520">
            <v>-5465768</v>
          </cell>
          <cell r="AP520">
            <v>-5465768</v>
          </cell>
          <cell r="BF520">
            <v>0</v>
          </cell>
        </row>
        <row r="521">
          <cell r="J521" t="str">
            <v>51054</v>
          </cell>
          <cell r="AA521">
            <v>0</v>
          </cell>
          <cell r="AP521">
            <v>0</v>
          </cell>
          <cell r="BF521">
            <v>0</v>
          </cell>
        </row>
        <row r="522">
          <cell r="J522" t="str">
            <v>51060</v>
          </cell>
          <cell r="AA522">
            <v>57555390</v>
          </cell>
          <cell r="AP522">
            <v>57555390</v>
          </cell>
          <cell r="BF522">
            <v>0</v>
          </cell>
        </row>
        <row r="523">
          <cell r="J523" t="str">
            <v>52011</v>
          </cell>
          <cell r="AA523">
            <v>4593645145</v>
          </cell>
          <cell r="AP523">
            <v>4593645145</v>
          </cell>
          <cell r="BF523">
            <v>0</v>
          </cell>
        </row>
        <row r="524">
          <cell r="J524" t="str">
            <v>52012</v>
          </cell>
          <cell r="AA524">
            <v>0</v>
          </cell>
          <cell r="AP524">
            <v>0</v>
          </cell>
          <cell r="BF524">
            <v>0</v>
          </cell>
        </row>
        <row r="525">
          <cell r="J525" t="str">
            <v>52013</v>
          </cell>
          <cell r="AA525">
            <v>731960752</v>
          </cell>
          <cell r="AP525">
            <v>731960752</v>
          </cell>
          <cell r="BF525">
            <v>0</v>
          </cell>
        </row>
        <row r="526">
          <cell r="J526" t="str">
            <v>52020</v>
          </cell>
          <cell r="AA526">
            <v>961025267</v>
          </cell>
          <cell r="AP526">
            <v>961025267</v>
          </cell>
          <cell r="BF526">
            <v>0</v>
          </cell>
        </row>
        <row r="527">
          <cell r="J527" t="str">
            <v>52031</v>
          </cell>
          <cell r="AA527">
            <v>2816111839</v>
          </cell>
          <cell r="AP527">
            <v>2816111839</v>
          </cell>
          <cell r="BF527">
            <v>0</v>
          </cell>
        </row>
        <row r="528">
          <cell r="J528" t="str">
            <v>52032</v>
          </cell>
          <cell r="AA528">
            <v>250368967</v>
          </cell>
          <cell r="AP528">
            <v>250368967</v>
          </cell>
          <cell r="BF528">
            <v>0</v>
          </cell>
        </row>
        <row r="529">
          <cell r="J529" t="str">
            <v>61011</v>
          </cell>
          <cell r="AA529">
            <v>0</v>
          </cell>
          <cell r="AP529">
            <v>435885585</v>
          </cell>
          <cell r="BF529">
            <v>-162697034</v>
          </cell>
        </row>
        <row r="530">
          <cell r="J530" t="str">
            <v>61012</v>
          </cell>
          <cell r="AA530">
            <v>0</v>
          </cell>
          <cell r="AP530">
            <v>657687717</v>
          </cell>
          <cell r="BF530">
            <v>-257316274</v>
          </cell>
        </row>
        <row r="531">
          <cell r="J531" t="str">
            <v>61013</v>
          </cell>
          <cell r="AA531">
            <v>0</v>
          </cell>
          <cell r="AP531">
            <v>39284328</v>
          </cell>
          <cell r="BF531">
            <v>0</v>
          </cell>
        </row>
        <row r="532">
          <cell r="J532" t="str">
            <v>61014</v>
          </cell>
          <cell r="AA532">
            <v>0</v>
          </cell>
          <cell r="AP532">
            <v>37350950</v>
          </cell>
          <cell r="BF532">
            <v>0</v>
          </cell>
        </row>
        <row r="533">
          <cell r="J533" t="str">
            <v>61021</v>
          </cell>
          <cell r="AA533">
            <v>0</v>
          </cell>
          <cell r="AP533">
            <v>85040585</v>
          </cell>
          <cell r="BF533">
            <v>0</v>
          </cell>
        </row>
        <row r="534">
          <cell r="J534" t="str">
            <v>61022</v>
          </cell>
          <cell r="AA534">
            <v>0</v>
          </cell>
          <cell r="AP534">
            <v>43507797</v>
          </cell>
          <cell r="BF534">
            <v>-37161960</v>
          </cell>
        </row>
        <row r="535">
          <cell r="J535" t="str">
            <v>61023</v>
          </cell>
          <cell r="AA535">
            <v>0</v>
          </cell>
          <cell r="AP535">
            <v>98394919</v>
          </cell>
          <cell r="BF535">
            <v>-26902706</v>
          </cell>
        </row>
        <row r="536">
          <cell r="J536" t="str">
            <v>61024</v>
          </cell>
          <cell r="AA536">
            <v>0</v>
          </cell>
          <cell r="AP536">
            <v>8996545</v>
          </cell>
          <cell r="BF536">
            <v>0</v>
          </cell>
        </row>
        <row r="537">
          <cell r="J537" t="str">
            <v>61026</v>
          </cell>
          <cell r="AA537">
            <v>0</v>
          </cell>
          <cell r="AP537">
            <v>3329420</v>
          </cell>
          <cell r="BF537">
            <v>0</v>
          </cell>
        </row>
        <row r="538">
          <cell r="J538" t="str">
            <v>61030</v>
          </cell>
          <cell r="AA538">
            <v>0</v>
          </cell>
          <cell r="AP538">
            <v>0</v>
          </cell>
          <cell r="BF538">
            <v>-38023228</v>
          </cell>
        </row>
        <row r="539">
          <cell r="J539" t="str">
            <v>61031</v>
          </cell>
          <cell r="AA539">
            <v>0</v>
          </cell>
          <cell r="AP539">
            <v>197533772</v>
          </cell>
          <cell r="BF539">
            <v>-5983473</v>
          </cell>
        </row>
        <row r="540">
          <cell r="J540" t="str">
            <v>61032</v>
          </cell>
          <cell r="AA540">
            <v>0</v>
          </cell>
          <cell r="AP540">
            <v>4920425</v>
          </cell>
          <cell r="BF540">
            <v>-511086</v>
          </cell>
        </row>
        <row r="541">
          <cell r="J541" t="str">
            <v>61040</v>
          </cell>
          <cell r="AA541">
            <v>0</v>
          </cell>
          <cell r="AP541">
            <v>0</v>
          </cell>
          <cell r="BF541">
            <v>-200000</v>
          </cell>
        </row>
        <row r="542">
          <cell r="J542" t="str">
            <v>61041</v>
          </cell>
          <cell r="AA542">
            <v>0</v>
          </cell>
          <cell r="AP542">
            <v>22000000</v>
          </cell>
          <cell r="BF542">
            <v>17095376</v>
          </cell>
        </row>
        <row r="543">
          <cell r="J543" t="str">
            <v>61050</v>
          </cell>
          <cell r="AA543">
            <v>0</v>
          </cell>
          <cell r="AP543">
            <v>0</v>
          </cell>
          <cell r="BF543">
            <v>-1916300</v>
          </cell>
        </row>
        <row r="544">
          <cell r="J544" t="str">
            <v>61051</v>
          </cell>
          <cell r="AA544">
            <v>0</v>
          </cell>
          <cell r="AP544">
            <v>9636165</v>
          </cell>
          <cell r="BF544">
            <v>0</v>
          </cell>
        </row>
        <row r="545">
          <cell r="J545" t="str">
            <v>61052</v>
          </cell>
          <cell r="AA545">
            <v>0</v>
          </cell>
          <cell r="AP545">
            <v>732940</v>
          </cell>
          <cell r="BF545">
            <v>0</v>
          </cell>
        </row>
        <row r="546">
          <cell r="J546" t="str">
            <v>61061</v>
          </cell>
          <cell r="AA546">
            <v>0</v>
          </cell>
          <cell r="AP546">
            <v>667250</v>
          </cell>
          <cell r="BF546">
            <v>0</v>
          </cell>
        </row>
        <row r="547">
          <cell r="J547" t="str">
            <v>61062</v>
          </cell>
          <cell r="AA547">
            <v>0</v>
          </cell>
          <cell r="AP547">
            <v>94055209</v>
          </cell>
          <cell r="BF547">
            <v>-16098576</v>
          </cell>
        </row>
        <row r="548">
          <cell r="J548" t="str">
            <v>61063</v>
          </cell>
          <cell r="AA548">
            <v>0</v>
          </cell>
          <cell r="AP548">
            <v>33596157</v>
          </cell>
          <cell r="BF548">
            <v>-41253389</v>
          </cell>
        </row>
        <row r="549">
          <cell r="J549" t="str">
            <v>61064</v>
          </cell>
          <cell r="AA549">
            <v>0</v>
          </cell>
          <cell r="AP549">
            <v>180864153</v>
          </cell>
          <cell r="BF549">
            <v>0</v>
          </cell>
        </row>
        <row r="550">
          <cell r="J550" t="str">
            <v>61065</v>
          </cell>
          <cell r="AA550">
            <v>0</v>
          </cell>
          <cell r="AP550">
            <v>434000</v>
          </cell>
          <cell r="BF550">
            <v>0</v>
          </cell>
        </row>
        <row r="551">
          <cell r="J551" t="str">
            <v>61066</v>
          </cell>
          <cell r="AA551">
            <v>0</v>
          </cell>
          <cell r="AP551">
            <v>20101100</v>
          </cell>
          <cell r="BF551">
            <v>0</v>
          </cell>
        </row>
        <row r="552">
          <cell r="J552" t="str">
            <v>61068</v>
          </cell>
          <cell r="AA552">
            <v>0</v>
          </cell>
          <cell r="AP552">
            <v>11997718</v>
          </cell>
          <cell r="BF552">
            <v>0</v>
          </cell>
        </row>
        <row r="553">
          <cell r="J553" t="str">
            <v>62021</v>
          </cell>
          <cell r="AA553">
            <v>0</v>
          </cell>
          <cell r="AP553">
            <v>109930306</v>
          </cell>
          <cell r="BF553">
            <v>-55709910</v>
          </cell>
        </row>
        <row r="554">
          <cell r="J554" t="str">
            <v>62022</v>
          </cell>
          <cell r="AA554">
            <v>0</v>
          </cell>
          <cell r="AP554">
            <v>3509180</v>
          </cell>
          <cell r="BF554">
            <v>-3235760</v>
          </cell>
        </row>
        <row r="555">
          <cell r="J555" t="str">
            <v>62023</v>
          </cell>
          <cell r="AA555">
            <v>0</v>
          </cell>
          <cell r="AP555">
            <v>2507120</v>
          </cell>
          <cell r="BF555">
            <v>-1539116</v>
          </cell>
        </row>
        <row r="556">
          <cell r="J556" t="str">
            <v>62051</v>
          </cell>
          <cell r="AA556">
            <v>-15871354</v>
          </cell>
          <cell r="AP556">
            <v>2987010951</v>
          </cell>
          <cell r="BF556">
            <v>-1348300966</v>
          </cell>
        </row>
        <row r="557">
          <cell r="J557" t="str">
            <v>62052</v>
          </cell>
          <cell r="AA557">
            <v>0</v>
          </cell>
          <cell r="AP557">
            <v>479844027</v>
          </cell>
          <cell r="BF557">
            <v>-304096294</v>
          </cell>
        </row>
        <row r="558">
          <cell r="J558" t="str">
            <v>63010</v>
          </cell>
          <cell r="AA558">
            <v>0</v>
          </cell>
          <cell r="AP558">
            <v>1038608260</v>
          </cell>
          <cell r="BF558">
            <v>-510262620</v>
          </cell>
        </row>
        <row r="559">
          <cell r="J559" t="str">
            <v>63020</v>
          </cell>
          <cell r="AA559">
            <v>0</v>
          </cell>
          <cell r="AP559">
            <v>72600000</v>
          </cell>
          <cell r="BF559">
            <v>0</v>
          </cell>
        </row>
        <row r="560">
          <cell r="J560" t="str">
            <v>63030</v>
          </cell>
          <cell r="AA560">
            <v>0</v>
          </cell>
          <cell r="AP560">
            <v>83041901</v>
          </cell>
          <cell r="BF560">
            <v>-41112328</v>
          </cell>
        </row>
        <row r="561">
          <cell r="J561" t="str">
            <v>63050</v>
          </cell>
          <cell r="AA561">
            <v>0</v>
          </cell>
          <cell r="AP561">
            <v>0</v>
          </cell>
          <cell r="BF561">
            <v>-4881763</v>
          </cell>
        </row>
        <row r="562">
          <cell r="J562" t="str">
            <v>63060</v>
          </cell>
          <cell r="AA562">
            <v>0</v>
          </cell>
          <cell r="AP562">
            <v>35845200</v>
          </cell>
          <cell r="BF562">
            <v>-11249700</v>
          </cell>
        </row>
        <row r="563">
          <cell r="J563" t="str">
            <v>63070</v>
          </cell>
          <cell r="AA563">
            <v>0</v>
          </cell>
          <cell r="AP563">
            <v>12024760</v>
          </cell>
          <cell r="BF563">
            <v>-5611650</v>
          </cell>
        </row>
        <row r="564">
          <cell r="J564" t="str">
            <v>63081</v>
          </cell>
          <cell r="AA564">
            <v>0</v>
          </cell>
          <cell r="AP564">
            <v>11055598</v>
          </cell>
          <cell r="BF564">
            <v>-3091686</v>
          </cell>
        </row>
        <row r="565">
          <cell r="J565" t="str">
            <v>63082</v>
          </cell>
          <cell r="AA565">
            <v>0</v>
          </cell>
          <cell r="AP565">
            <v>7148500</v>
          </cell>
          <cell r="BF565">
            <v>-4094973</v>
          </cell>
        </row>
        <row r="566">
          <cell r="J566" t="str">
            <v>63083</v>
          </cell>
          <cell r="AA566">
            <v>0</v>
          </cell>
          <cell r="AP566">
            <v>0</v>
          </cell>
          <cell r="BF566">
            <v>-1430000</v>
          </cell>
        </row>
        <row r="567">
          <cell r="J567" t="str">
            <v>63084</v>
          </cell>
          <cell r="AA567">
            <v>0</v>
          </cell>
          <cell r="AP567">
            <v>1652000</v>
          </cell>
          <cell r="BF567">
            <v>-700000</v>
          </cell>
        </row>
        <row r="568">
          <cell r="J568" t="str">
            <v>63085</v>
          </cell>
          <cell r="AA568">
            <v>0</v>
          </cell>
          <cell r="AP568">
            <v>0</v>
          </cell>
          <cell r="BF568">
            <v>-3067000</v>
          </cell>
        </row>
        <row r="569">
          <cell r="J569" t="str">
            <v>63086</v>
          </cell>
          <cell r="AA569">
            <v>0</v>
          </cell>
          <cell r="AP569">
            <v>40200</v>
          </cell>
          <cell r="BF569">
            <v>0</v>
          </cell>
        </row>
        <row r="570">
          <cell r="J570" t="str">
            <v>63087</v>
          </cell>
          <cell r="AA570">
            <v>0</v>
          </cell>
          <cell r="AP570">
            <v>4151200</v>
          </cell>
          <cell r="BF570">
            <v>-32797586</v>
          </cell>
        </row>
        <row r="571">
          <cell r="J571" t="str">
            <v>63088</v>
          </cell>
          <cell r="AA571">
            <v>0</v>
          </cell>
          <cell r="AP571">
            <v>20844101</v>
          </cell>
          <cell r="BF571">
            <v>-11462810</v>
          </cell>
        </row>
        <row r="572">
          <cell r="J572" t="str">
            <v>63089</v>
          </cell>
          <cell r="AA572">
            <v>0</v>
          </cell>
          <cell r="AP572">
            <v>16971723</v>
          </cell>
          <cell r="BF572">
            <v>-11336445</v>
          </cell>
        </row>
        <row r="573">
          <cell r="J573" t="str">
            <v>63091</v>
          </cell>
          <cell r="AA573">
            <v>0</v>
          </cell>
          <cell r="AP573">
            <v>75220520</v>
          </cell>
          <cell r="BF573">
            <v>-27696746</v>
          </cell>
        </row>
        <row r="574">
          <cell r="J574" t="str">
            <v>63092</v>
          </cell>
          <cell r="AA574">
            <v>0</v>
          </cell>
          <cell r="AP574">
            <v>38715121</v>
          </cell>
          <cell r="BF574">
            <v>-31423999</v>
          </cell>
        </row>
        <row r="575">
          <cell r="J575" t="str">
            <v>63110</v>
          </cell>
          <cell r="AA575">
            <v>0</v>
          </cell>
          <cell r="AP575">
            <v>25160489</v>
          </cell>
          <cell r="BF575">
            <v>-14463690</v>
          </cell>
        </row>
        <row r="576">
          <cell r="J576" t="str">
            <v>63132</v>
          </cell>
          <cell r="AA576">
            <v>0</v>
          </cell>
          <cell r="AP576">
            <v>16684158</v>
          </cell>
          <cell r="BF576">
            <v>-2160000</v>
          </cell>
        </row>
        <row r="577">
          <cell r="J577" t="str">
            <v>63133</v>
          </cell>
          <cell r="AA577">
            <v>0</v>
          </cell>
          <cell r="AP577">
            <v>769000</v>
          </cell>
          <cell r="BF577">
            <v>-950500</v>
          </cell>
        </row>
        <row r="578">
          <cell r="J578" t="str">
            <v>63134</v>
          </cell>
          <cell r="AA578">
            <v>0</v>
          </cell>
          <cell r="AP578">
            <v>2591480</v>
          </cell>
          <cell r="BF578">
            <v>-2556540</v>
          </cell>
        </row>
        <row r="579">
          <cell r="J579" t="str">
            <v>63136</v>
          </cell>
          <cell r="AA579">
            <v>0</v>
          </cell>
          <cell r="AP579">
            <v>62500</v>
          </cell>
          <cell r="BF579">
            <v>-1964440</v>
          </cell>
        </row>
        <row r="580">
          <cell r="J580" t="str">
            <v>63140</v>
          </cell>
          <cell r="AA580">
            <v>0</v>
          </cell>
          <cell r="AP580">
            <v>165726600</v>
          </cell>
          <cell r="BF580">
            <v>-140685081</v>
          </cell>
        </row>
        <row r="581">
          <cell r="J581" t="str">
            <v>63150</v>
          </cell>
          <cell r="AA581">
            <v>0</v>
          </cell>
          <cell r="AP581">
            <v>161310185</v>
          </cell>
          <cell r="BF581">
            <v>-166030806</v>
          </cell>
        </row>
        <row r="582">
          <cell r="J582" t="str">
            <v>63160</v>
          </cell>
          <cell r="AA582">
            <v>0</v>
          </cell>
          <cell r="AP582">
            <v>593000</v>
          </cell>
          <cell r="BF582">
            <v>-8105200</v>
          </cell>
        </row>
        <row r="583">
          <cell r="J583" t="str">
            <v>63170</v>
          </cell>
          <cell r="AA583">
            <v>0</v>
          </cell>
          <cell r="AP583">
            <v>15037274</v>
          </cell>
          <cell r="BF583">
            <v>-5321116</v>
          </cell>
        </row>
        <row r="584">
          <cell r="J584" t="str">
            <v>63180</v>
          </cell>
          <cell r="AA584">
            <v>0</v>
          </cell>
          <cell r="AP584">
            <v>38241406</v>
          </cell>
          <cell r="BF584">
            <v>-15812654</v>
          </cell>
        </row>
        <row r="585">
          <cell r="J585" t="str">
            <v>63190</v>
          </cell>
          <cell r="AA585">
            <v>0</v>
          </cell>
          <cell r="AP585">
            <v>18930980</v>
          </cell>
          <cell r="BF585">
            <v>-8408898</v>
          </cell>
        </row>
        <row r="586">
          <cell r="J586" t="str">
            <v>63210</v>
          </cell>
          <cell r="AA586">
            <v>0</v>
          </cell>
          <cell r="AP586">
            <v>3531940</v>
          </cell>
          <cell r="BF586">
            <v>-1885103</v>
          </cell>
        </row>
        <row r="587">
          <cell r="J587" t="str">
            <v>63220</v>
          </cell>
          <cell r="AA587">
            <v>0</v>
          </cell>
          <cell r="AP587">
            <v>17556480</v>
          </cell>
          <cell r="BF587">
            <v>-17996091</v>
          </cell>
        </row>
        <row r="588">
          <cell r="J588" t="str">
            <v>63231</v>
          </cell>
          <cell r="AA588">
            <v>0</v>
          </cell>
          <cell r="AP588">
            <v>740000</v>
          </cell>
          <cell r="BF588">
            <v>-350000</v>
          </cell>
        </row>
        <row r="589">
          <cell r="J589" t="str">
            <v>63232</v>
          </cell>
          <cell r="AA589">
            <v>0</v>
          </cell>
          <cell r="AP589">
            <v>773859</v>
          </cell>
          <cell r="BF589">
            <v>-652570</v>
          </cell>
        </row>
        <row r="590">
          <cell r="J590" t="str">
            <v>63233</v>
          </cell>
          <cell r="AA590">
            <v>0</v>
          </cell>
          <cell r="AP590">
            <v>16948723</v>
          </cell>
          <cell r="BF590">
            <v>-11870021</v>
          </cell>
        </row>
        <row r="591">
          <cell r="J591" t="str">
            <v>63234</v>
          </cell>
          <cell r="AA591">
            <v>0</v>
          </cell>
          <cell r="AP591">
            <v>0</v>
          </cell>
          <cell r="BF591">
            <v>-51400805</v>
          </cell>
        </row>
        <row r="592">
          <cell r="J592" t="str">
            <v>63235</v>
          </cell>
          <cell r="AA592">
            <v>0</v>
          </cell>
          <cell r="AP592">
            <v>7534216</v>
          </cell>
          <cell r="BF592">
            <v>-1466748</v>
          </cell>
        </row>
        <row r="593">
          <cell r="J593" t="str">
            <v>63236</v>
          </cell>
          <cell r="AA593">
            <v>0</v>
          </cell>
          <cell r="AP593">
            <v>11322790</v>
          </cell>
          <cell r="BF593">
            <v>0</v>
          </cell>
        </row>
        <row r="594">
          <cell r="J594" t="str">
            <v>63237</v>
          </cell>
          <cell r="AA594">
            <v>0</v>
          </cell>
          <cell r="AP594">
            <v>0</v>
          </cell>
          <cell r="BF594">
            <v>-7950000</v>
          </cell>
        </row>
        <row r="595">
          <cell r="J595" t="str">
            <v>63239</v>
          </cell>
          <cell r="AA595">
            <v>0</v>
          </cell>
          <cell r="AP595">
            <v>9221434</v>
          </cell>
          <cell r="BF595">
            <v>-20177470</v>
          </cell>
        </row>
        <row r="596">
          <cell r="J596" t="str">
            <v>63240</v>
          </cell>
          <cell r="AA596">
            <v>0</v>
          </cell>
          <cell r="AP596">
            <v>16120485</v>
          </cell>
          <cell r="BF596">
            <v>-7934983</v>
          </cell>
        </row>
        <row r="597">
          <cell r="J597" t="str">
            <v>63250</v>
          </cell>
          <cell r="AA597">
            <v>0</v>
          </cell>
          <cell r="AP597">
            <v>30808362</v>
          </cell>
          <cell r="BF597">
            <v>-27715108</v>
          </cell>
        </row>
        <row r="598">
          <cell r="J598" t="str">
            <v>63270</v>
          </cell>
          <cell r="AA598">
            <v>0</v>
          </cell>
          <cell r="AP598">
            <v>0</v>
          </cell>
          <cell r="BF598">
            <v>-27698958</v>
          </cell>
        </row>
        <row r="599">
          <cell r="J599" t="str">
            <v>63280</v>
          </cell>
          <cell r="AA599">
            <v>0</v>
          </cell>
          <cell r="AP599">
            <v>10702500</v>
          </cell>
          <cell r="BF599">
            <v>0</v>
          </cell>
        </row>
        <row r="600">
          <cell r="J600" t="str">
            <v>63291</v>
          </cell>
          <cell r="AA600">
            <v>0</v>
          </cell>
          <cell r="AP600">
            <v>70083114</v>
          </cell>
          <cell r="BF600">
            <v>-41186947</v>
          </cell>
        </row>
        <row r="601">
          <cell r="J601" t="str">
            <v>63292</v>
          </cell>
          <cell r="AA601">
            <v>0</v>
          </cell>
          <cell r="AP601">
            <v>14214679</v>
          </cell>
          <cell r="BF601">
            <v>-12060888</v>
          </cell>
        </row>
        <row r="602">
          <cell r="J602" t="str">
            <v>63321</v>
          </cell>
          <cell r="AA602">
            <v>0</v>
          </cell>
          <cell r="AP602">
            <v>1100000</v>
          </cell>
          <cell r="BF602">
            <v>0</v>
          </cell>
        </row>
        <row r="603">
          <cell r="J603" t="str">
            <v>63322</v>
          </cell>
          <cell r="AA603">
            <v>0</v>
          </cell>
          <cell r="AP603">
            <v>5190019</v>
          </cell>
          <cell r="BF603">
            <v>-1059000</v>
          </cell>
        </row>
        <row r="604">
          <cell r="J604" t="str">
            <v>63323</v>
          </cell>
          <cell r="AA604">
            <v>0</v>
          </cell>
          <cell r="AP604">
            <v>7329000</v>
          </cell>
          <cell r="BF604">
            <v>-1911000</v>
          </cell>
        </row>
        <row r="605">
          <cell r="J605" t="str">
            <v>63324</v>
          </cell>
          <cell r="AA605">
            <v>0</v>
          </cell>
          <cell r="AP605">
            <v>2911000</v>
          </cell>
          <cell r="BF605">
            <v>0</v>
          </cell>
        </row>
        <row r="606">
          <cell r="J606" t="str">
            <v>63325</v>
          </cell>
          <cell r="AA606">
            <v>0</v>
          </cell>
          <cell r="AP606">
            <v>0</v>
          </cell>
          <cell r="BF606">
            <v>-240000</v>
          </cell>
        </row>
        <row r="607">
          <cell r="J607" t="str">
            <v>72010</v>
          </cell>
          <cell r="AA607">
            <v>44952834</v>
          </cell>
          <cell r="AP607">
            <v>44952834</v>
          </cell>
          <cell r="BF607">
            <v>0</v>
          </cell>
        </row>
        <row r="608">
          <cell r="J608" t="str">
            <v>72050</v>
          </cell>
          <cell r="AA608">
            <v>38853662</v>
          </cell>
          <cell r="AP608">
            <v>38853662</v>
          </cell>
          <cell r="BF608">
            <v>0</v>
          </cell>
        </row>
        <row r="609">
          <cell r="J609" t="str">
            <v>72060</v>
          </cell>
          <cell r="AA609">
            <v>0</v>
          </cell>
          <cell r="AP609">
            <v>0</v>
          </cell>
          <cell r="BF609">
            <v>0</v>
          </cell>
        </row>
        <row r="610">
          <cell r="J610" t="str">
            <v>72070</v>
          </cell>
          <cell r="AA610">
            <v>3819344</v>
          </cell>
          <cell r="AP610">
            <v>3819344</v>
          </cell>
          <cell r="BF610">
            <v>0</v>
          </cell>
        </row>
        <row r="611">
          <cell r="J611" t="str">
            <v>72080</v>
          </cell>
          <cell r="AA611">
            <v>33296165</v>
          </cell>
          <cell r="AP611">
            <v>33296165</v>
          </cell>
          <cell r="BF611">
            <v>0</v>
          </cell>
        </row>
        <row r="612">
          <cell r="J612" t="str">
            <v>72090</v>
          </cell>
          <cell r="AA612">
            <v>6020596</v>
          </cell>
          <cell r="AP612">
            <v>6020596</v>
          </cell>
          <cell r="BF612">
            <v>0</v>
          </cell>
        </row>
        <row r="613">
          <cell r="J613" t="str">
            <v>72160</v>
          </cell>
          <cell r="AA613">
            <v>2563727</v>
          </cell>
          <cell r="AP613">
            <v>2563727</v>
          </cell>
          <cell r="BF613">
            <v>0</v>
          </cell>
        </row>
        <row r="614">
          <cell r="J614" t="str">
            <v>72171</v>
          </cell>
          <cell r="AA614">
            <v>0</v>
          </cell>
          <cell r="AP614">
            <v>0</v>
          </cell>
          <cell r="BF614">
            <v>0</v>
          </cell>
        </row>
        <row r="615">
          <cell r="J615" t="str">
            <v>72172</v>
          </cell>
          <cell r="AA615">
            <v>0</v>
          </cell>
          <cell r="AP615">
            <v>0</v>
          </cell>
          <cell r="BF615">
            <v>0</v>
          </cell>
        </row>
        <row r="616">
          <cell r="J616" t="str">
            <v>72173</v>
          </cell>
          <cell r="AA616">
            <v>0</v>
          </cell>
          <cell r="AP616">
            <v>0</v>
          </cell>
          <cell r="BF616">
            <v>0</v>
          </cell>
        </row>
        <row r="617">
          <cell r="J617" t="str">
            <v>72174</v>
          </cell>
          <cell r="AA617">
            <v>0</v>
          </cell>
          <cell r="AP617">
            <v>0</v>
          </cell>
          <cell r="BF617">
            <v>0</v>
          </cell>
        </row>
        <row r="618">
          <cell r="J618" t="str">
            <v>72175</v>
          </cell>
          <cell r="AA618">
            <v>0</v>
          </cell>
          <cell r="AP618">
            <v>0</v>
          </cell>
          <cell r="BF618">
            <v>0</v>
          </cell>
        </row>
        <row r="619">
          <cell r="J619" t="str">
            <v>72176</v>
          </cell>
          <cell r="AA619">
            <v>0</v>
          </cell>
          <cell r="AP619">
            <v>0</v>
          </cell>
          <cell r="BF619">
            <v>0</v>
          </cell>
        </row>
        <row r="620">
          <cell r="J620" t="str">
            <v>72180</v>
          </cell>
          <cell r="AA620">
            <v>0</v>
          </cell>
          <cell r="AP620">
            <v>0</v>
          </cell>
          <cell r="BF620">
            <v>0</v>
          </cell>
        </row>
        <row r="621">
          <cell r="J621" t="str">
            <v>72181</v>
          </cell>
          <cell r="AA621">
            <v>0</v>
          </cell>
          <cell r="AP621">
            <v>0</v>
          </cell>
          <cell r="BF621">
            <v>0</v>
          </cell>
        </row>
        <row r="622">
          <cell r="J622" t="str">
            <v>72182</v>
          </cell>
          <cell r="AA622">
            <v>19129037</v>
          </cell>
          <cell r="AP622">
            <v>19129037</v>
          </cell>
          <cell r="BF622">
            <v>0</v>
          </cell>
        </row>
        <row r="623">
          <cell r="J623" t="str">
            <v>72183</v>
          </cell>
          <cell r="AA623">
            <v>117954500</v>
          </cell>
          <cell r="AP623">
            <v>117954500</v>
          </cell>
          <cell r="BF623">
            <v>0</v>
          </cell>
        </row>
        <row r="624">
          <cell r="J624" t="str">
            <v>72190</v>
          </cell>
          <cell r="AA624">
            <v>136837527</v>
          </cell>
          <cell r="AP624">
            <v>136837527</v>
          </cell>
          <cell r="BF624">
            <v>0</v>
          </cell>
        </row>
        <row r="625">
          <cell r="J625" t="str">
            <v>72191</v>
          </cell>
          <cell r="AA625">
            <v>14291411</v>
          </cell>
          <cell r="AP625">
            <v>14291411</v>
          </cell>
          <cell r="BF625">
            <v>0</v>
          </cell>
        </row>
        <row r="626">
          <cell r="J626" t="str">
            <v>73010</v>
          </cell>
          <cell r="AA626">
            <v>292940773</v>
          </cell>
          <cell r="AP626">
            <v>292940773</v>
          </cell>
          <cell r="BF626">
            <v>0</v>
          </cell>
        </row>
        <row r="627">
          <cell r="J627" t="str">
            <v>73040</v>
          </cell>
          <cell r="AA627">
            <v>10925683</v>
          </cell>
          <cell r="AP627">
            <v>10925683</v>
          </cell>
          <cell r="BF627">
            <v>0</v>
          </cell>
        </row>
        <row r="628">
          <cell r="J628" t="str">
            <v>73050</v>
          </cell>
          <cell r="AA628">
            <v>587693391</v>
          </cell>
          <cell r="AP628">
            <v>587693391</v>
          </cell>
          <cell r="BF628">
            <v>0</v>
          </cell>
        </row>
        <row r="629">
          <cell r="J629" t="str">
            <v>73070</v>
          </cell>
          <cell r="AA629">
            <v>0</v>
          </cell>
          <cell r="AP629">
            <v>0</v>
          </cell>
          <cell r="BF629">
            <v>0</v>
          </cell>
        </row>
        <row r="630">
          <cell r="J630" t="str">
            <v>73080</v>
          </cell>
          <cell r="AA630">
            <v>20225000</v>
          </cell>
          <cell r="AP630">
            <v>20425000</v>
          </cell>
          <cell r="BF630">
            <v>0</v>
          </cell>
        </row>
        <row r="631">
          <cell r="J631" t="str">
            <v>73091</v>
          </cell>
          <cell r="AA631">
            <v>0</v>
          </cell>
          <cell r="AP631">
            <v>0</v>
          </cell>
          <cell r="BF631">
            <v>0</v>
          </cell>
        </row>
        <row r="632">
          <cell r="J632" t="str">
            <v>73092</v>
          </cell>
          <cell r="AA632">
            <v>0</v>
          </cell>
          <cell r="AP632">
            <v>0</v>
          </cell>
          <cell r="BF632">
            <v>0</v>
          </cell>
        </row>
        <row r="633">
          <cell r="J633" t="str">
            <v>73100</v>
          </cell>
          <cell r="AA633">
            <v>0</v>
          </cell>
          <cell r="AP633">
            <v>0</v>
          </cell>
          <cell r="BF633">
            <v>0</v>
          </cell>
        </row>
        <row r="634">
          <cell r="J634" t="str">
            <v>73121</v>
          </cell>
          <cell r="AA634">
            <v>127704745</v>
          </cell>
          <cell r="AP634">
            <v>127704745</v>
          </cell>
          <cell r="BF634">
            <v>0</v>
          </cell>
        </row>
        <row r="635">
          <cell r="J635" t="str">
            <v>73122</v>
          </cell>
          <cell r="AA635">
            <v>1439374</v>
          </cell>
          <cell r="AP635">
            <v>1439374</v>
          </cell>
          <cell r="BF635">
            <v>0</v>
          </cell>
        </row>
        <row r="636">
          <cell r="J636" t="str">
            <v>73130</v>
          </cell>
          <cell r="AA636">
            <v>13425400</v>
          </cell>
          <cell r="AP636">
            <v>13425400</v>
          </cell>
          <cell r="BF636">
            <v>0</v>
          </cell>
        </row>
        <row r="637">
          <cell r="J637" t="str">
            <v>73140</v>
          </cell>
          <cell r="AA637">
            <v>311704</v>
          </cell>
          <cell r="AP637">
            <v>811704</v>
          </cell>
          <cell r="BF637">
            <v>0</v>
          </cell>
        </row>
        <row r="638">
          <cell r="J638" t="str">
            <v>73151</v>
          </cell>
          <cell r="AA638">
            <v>0</v>
          </cell>
          <cell r="AP638">
            <v>0</v>
          </cell>
          <cell r="BF638">
            <v>0</v>
          </cell>
        </row>
        <row r="639">
          <cell r="J639" t="str">
            <v>73152</v>
          </cell>
          <cell r="AA639">
            <v>0</v>
          </cell>
          <cell r="AP639">
            <v>0</v>
          </cell>
          <cell r="BF639">
            <v>0</v>
          </cell>
        </row>
        <row r="640">
          <cell r="J640" t="str">
            <v>73153</v>
          </cell>
          <cell r="AA640">
            <v>0</v>
          </cell>
          <cell r="AP640">
            <v>0</v>
          </cell>
          <cell r="BF640">
            <v>0</v>
          </cell>
        </row>
        <row r="641">
          <cell r="J641" t="str">
            <v>73154</v>
          </cell>
          <cell r="AA641">
            <v>0</v>
          </cell>
          <cell r="AP641">
            <v>0</v>
          </cell>
          <cell r="BF641">
            <v>0</v>
          </cell>
        </row>
        <row r="642">
          <cell r="J642" t="str">
            <v>73155</v>
          </cell>
          <cell r="AA642">
            <v>0</v>
          </cell>
          <cell r="AP642">
            <v>0</v>
          </cell>
          <cell r="BF642">
            <v>0</v>
          </cell>
        </row>
        <row r="643">
          <cell r="J643" t="str">
            <v>73156</v>
          </cell>
          <cell r="AA643">
            <v>0</v>
          </cell>
          <cell r="AP643">
            <v>0</v>
          </cell>
          <cell r="BF643">
            <v>0</v>
          </cell>
        </row>
        <row r="644">
          <cell r="J644" t="str">
            <v>73161</v>
          </cell>
          <cell r="AA644">
            <v>0</v>
          </cell>
          <cell r="AP644">
            <v>0</v>
          </cell>
          <cell r="BF644">
            <v>0</v>
          </cell>
        </row>
        <row r="645">
          <cell r="J645" t="str">
            <v>73163</v>
          </cell>
          <cell r="AA645">
            <v>117954500</v>
          </cell>
          <cell r="AP645">
            <v>117954500</v>
          </cell>
          <cell r="BF645">
            <v>0</v>
          </cell>
        </row>
        <row r="646">
          <cell r="J646" t="str">
            <v>74011</v>
          </cell>
          <cell r="AA646">
            <v>0</v>
          </cell>
          <cell r="AP646">
            <v>0</v>
          </cell>
          <cell r="BF646">
            <v>0</v>
          </cell>
        </row>
        <row r="647">
          <cell r="J647" t="str">
            <v>74012</v>
          </cell>
          <cell r="AA647">
            <v>0</v>
          </cell>
          <cell r="AP647">
            <v>0</v>
          </cell>
          <cell r="BF647">
            <v>0</v>
          </cell>
        </row>
        <row r="648">
          <cell r="J648" t="str">
            <v>76000</v>
          </cell>
          <cell r="AA648">
            <v>0</v>
          </cell>
          <cell r="AP648">
            <v>0</v>
          </cell>
          <cell r="BF648">
            <v>0</v>
          </cell>
        </row>
        <row r="649">
          <cell r="J649" t="str">
            <v>77000</v>
          </cell>
          <cell r="AA649">
            <v>17750543629</v>
          </cell>
          <cell r="AP649">
            <v>17750543629</v>
          </cell>
          <cell r="BF649">
            <v>0</v>
          </cell>
        </row>
        <row r="650">
          <cell r="J650" t="str">
            <v>61011</v>
          </cell>
          <cell r="AA650">
            <v>2260500</v>
          </cell>
          <cell r="AP650">
            <v>0</v>
          </cell>
          <cell r="BF650">
            <v>0</v>
          </cell>
        </row>
        <row r="651">
          <cell r="J651" t="str">
            <v>63010</v>
          </cell>
          <cell r="AA651">
            <v>0</v>
          </cell>
          <cell r="AP651">
            <v>0</v>
          </cell>
          <cell r="BF651">
            <v>-908864730</v>
          </cell>
        </row>
        <row r="652">
          <cell r="J652" t="str">
            <v>63020</v>
          </cell>
          <cell r="AA652">
            <v>0</v>
          </cell>
          <cell r="AP652">
            <v>0</v>
          </cell>
          <cell r="BF652">
            <v>-39356200</v>
          </cell>
        </row>
        <row r="653">
          <cell r="J653" t="str">
            <v>63030</v>
          </cell>
          <cell r="AA653">
            <v>0</v>
          </cell>
          <cell r="AP653">
            <v>0</v>
          </cell>
          <cell r="BF653">
            <v>66770444</v>
          </cell>
        </row>
        <row r="654">
          <cell r="J654" t="str">
            <v>63040</v>
          </cell>
          <cell r="AA654">
            <v>0</v>
          </cell>
          <cell r="AP654">
            <v>0</v>
          </cell>
          <cell r="BF654">
            <v>-140000000</v>
          </cell>
        </row>
        <row r="655">
          <cell r="J655" t="str">
            <v>63050</v>
          </cell>
          <cell r="AA655">
            <v>0</v>
          </cell>
          <cell r="AP655">
            <v>0</v>
          </cell>
          <cell r="BF655">
            <v>-148450</v>
          </cell>
        </row>
        <row r="656">
          <cell r="J656" t="str">
            <v>63060</v>
          </cell>
          <cell r="AA656">
            <v>0</v>
          </cell>
          <cell r="AP656">
            <v>0</v>
          </cell>
          <cell r="BF656">
            <v>-26736750</v>
          </cell>
        </row>
        <row r="657">
          <cell r="J657" t="str">
            <v>63070</v>
          </cell>
          <cell r="AA657">
            <v>0</v>
          </cell>
          <cell r="AP657">
            <v>0</v>
          </cell>
          <cell r="BF657">
            <v>-10581550</v>
          </cell>
        </row>
        <row r="658">
          <cell r="J658" t="str">
            <v>63081</v>
          </cell>
          <cell r="AA658">
            <v>0</v>
          </cell>
          <cell r="AP658">
            <v>0</v>
          </cell>
          <cell r="BF658">
            <v>-7596341</v>
          </cell>
        </row>
        <row r="659">
          <cell r="J659" t="str">
            <v>63085</v>
          </cell>
          <cell r="AA659">
            <v>0</v>
          </cell>
          <cell r="AP659">
            <v>0</v>
          </cell>
          <cell r="BF659">
            <v>3067000</v>
          </cell>
        </row>
        <row r="660">
          <cell r="J660" t="str">
            <v>63087</v>
          </cell>
          <cell r="AA660">
            <v>0</v>
          </cell>
          <cell r="AP660">
            <v>0</v>
          </cell>
          <cell r="BF660">
            <v>-468000</v>
          </cell>
        </row>
        <row r="661">
          <cell r="J661" t="str">
            <v>63088</v>
          </cell>
          <cell r="AA661">
            <v>20844101</v>
          </cell>
          <cell r="AP661">
            <v>0</v>
          </cell>
          <cell r="BF661">
            <v>8632950</v>
          </cell>
        </row>
        <row r="662">
          <cell r="J662" t="str">
            <v>63089</v>
          </cell>
          <cell r="AA662">
            <v>15379323</v>
          </cell>
          <cell r="AP662">
            <v>0</v>
          </cell>
          <cell r="BF662">
            <v>1649980</v>
          </cell>
        </row>
        <row r="663">
          <cell r="J663" t="str">
            <v>63091</v>
          </cell>
          <cell r="AA663">
            <v>0</v>
          </cell>
          <cell r="AP663">
            <v>0</v>
          </cell>
          <cell r="BF663">
            <v>-63335786</v>
          </cell>
        </row>
        <row r="664">
          <cell r="J664" t="str">
            <v>63092</v>
          </cell>
          <cell r="AA664">
            <v>0</v>
          </cell>
          <cell r="AP664">
            <v>0</v>
          </cell>
          <cell r="BF664">
            <v>-57249795</v>
          </cell>
        </row>
        <row r="665">
          <cell r="J665" t="str">
            <v>63110</v>
          </cell>
          <cell r="AA665">
            <v>10240591</v>
          </cell>
          <cell r="AP665">
            <v>0</v>
          </cell>
          <cell r="BF665">
            <v>-8262486</v>
          </cell>
        </row>
        <row r="666">
          <cell r="J666" t="str">
            <v>63133</v>
          </cell>
          <cell r="AA666">
            <v>0</v>
          </cell>
          <cell r="AP666">
            <v>0</v>
          </cell>
          <cell r="BF666">
            <v>-450000</v>
          </cell>
        </row>
        <row r="667">
          <cell r="J667" t="str">
            <v>63140</v>
          </cell>
          <cell r="AA667">
            <v>73219800</v>
          </cell>
          <cell r="AP667">
            <v>0</v>
          </cell>
          <cell r="BF667">
            <v>-73426499</v>
          </cell>
        </row>
        <row r="668">
          <cell r="J668" t="str">
            <v>63150</v>
          </cell>
          <cell r="AA668">
            <v>92236030</v>
          </cell>
          <cell r="AP668">
            <v>0</v>
          </cell>
          <cell r="BF668">
            <v>-41486378</v>
          </cell>
        </row>
        <row r="669">
          <cell r="J669" t="str">
            <v>63170</v>
          </cell>
          <cell r="AA669">
            <v>12894997</v>
          </cell>
          <cell r="AP669">
            <v>0</v>
          </cell>
          <cell r="BF669">
            <v>4120486</v>
          </cell>
        </row>
        <row r="670">
          <cell r="J670" t="str">
            <v>63180</v>
          </cell>
          <cell r="AA670">
            <v>763000</v>
          </cell>
          <cell r="AP670">
            <v>0</v>
          </cell>
          <cell r="BF670">
            <v>-30527848</v>
          </cell>
        </row>
        <row r="671">
          <cell r="J671" t="str">
            <v>63190</v>
          </cell>
          <cell r="AA671">
            <v>6838800</v>
          </cell>
          <cell r="AP671">
            <v>0</v>
          </cell>
          <cell r="BF671">
            <v>-5492104</v>
          </cell>
        </row>
        <row r="672">
          <cell r="J672" t="str">
            <v>63210</v>
          </cell>
          <cell r="AA672">
            <v>1711600</v>
          </cell>
          <cell r="AP672">
            <v>0</v>
          </cell>
          <cell r="BF672">
            <v>-267210</v>
          </cell>
        </row>
        <row r="673">
          <cell r="J673" t="str">
            <v>63220</v>
          </cell>
          <cell r="AA673">
            <v>5459000</v>
          </cell>
          <cell r="AP673">
            <v>0</v>
          </cell>
          <cell r="BF673">
            <v>-12031779</v>
          </cell>
        </row>
        <row r="674">
          <cell r="J674" t="str">
            <v>63231</v>
          </cell>
          <cell r="AA674">
            <v>740000</v>
          </cell>
          <cell r="AP674">
            <v>0</v>
          </cell>
          <cell r="BF674">
            <v>350000</v>
          </cell>
        </row>
        <row r="675">
          <cell r="J675" t="str">
            <v>63232</v>
          </cell>
          <cell r="AA675">
            <v>0</v>
          </cell>
          <cell r="AP675">
            <v>0</v>
          </cell>
          <cell r="BF675">
            <v>-1231347</v>
          </cell>
        </row>
        <row r="676">
          <cell r="J676" t="str">
            <v>63234</v>
          </cell>
          <cell r="AA676">
            <v>0</v>
          </cell>
          <cell r="AP676">
            <v>0</v>
          </cell>
          <cell r="BF676">
            <v>-2159000</v>
          </cell>
        </row>
        <row r="677">
          <cell r="J677" t="str">
            <v>63235</v>
          </cell>
          <cell r="AA677">
            <v>0</v>
          </cell>
          <cell r="AP677">
            <v>0</v>
          </cell>
          <cell r="BF677">
            <v>-6622713</v>
          </cell>
        </row>
        <row r="678">
          <cell r="J678" t="str">
            <v>63236</v>
          </cell>
          <cell r="AA678">
            <v>5607790</v>
          </cell>
          <cell r="AP678">
            <v>0</v>
          </cell>
          <cell r="BF678">
            <v>-4900000</v>
          </cell>
        </row>
        <row r="679">
          <cell r="J679" t="str">
            <v>63240</v>
          </cell>
          <cell r="AA679">
            <v>0</v>
          </cell>
          <cell r="AP679">
            <v>0</v>
          </cell>
          <cell r="BF679">
            <v>-12003299</v>
          </cell>
        </row>
        <row r="680">
          <cell r="J680" t="str">
            <v>63250</v>
          </cell>
          <cell r="AA680">
            <v>0</v>
          </cell>
          <cell r="AP680">
            <v>0</v>
          </cell>
          <cell r="BF680">
            <v>-13552154</v>
          </cell>
        </row>
        <row r="681">
          <cell r="J681" t="str">
            <v>63280</v>
          </cell>
          <cell r="AA681">
            <v>0</v>
          </cell>
          <cell r="AP681">
            <v>0</v>
          </cell>
          <cell r="BF681">
            <v>-2032500</v>
          </cell>
        </row>
        <row r="682">
          <cell r="J682" t="str">
            <v>63330</v>
          </cell>
          <cell r="AA682">
            <v>0</v>
          </cell>
          <cell r="AP682">
            <v>0</v>
          </cell>
          <cell r="BF682">
            <v>0</v>
          </cell>
        </row>
        <row r="683">
          <cell r="J683" t="str">
            <v>63010</v>
          </cell>
          <cell r="AA683">
            <v>254692080</v>
          </cell>
          <cell r="AP683">
            <v>0</v>
          </cell>
          <cell r="BF683">
            <v>306588390</v>
          </cell>
        </row>
        <row r="684">
          <cell r="J684" t="str">
            <v>63020</v>
          </cell>
          <cell r="AA684">
            <v>1500000</v>
          </cell>
          <cell r="AP684">
            <v>0</v>
          </cell>
          <cell r="BF684">
            <v>1000000</v>
          </cell>
        </row>
        <row r="685">
          <cell r="J685" t="str">
            <v>63030</v>
          </cell>
          <cell r="AA685">
            <v>7633250</v>
          </cell>
          <cell r="AP685">
            <v>0</v>
          </cell>
          <cell r="BF685">
            <v>-4040423</v>
          </cell>
        </row>
        <row r="686">
          <cell r="J686" t="str">
            <v>63040</v>
          </cell>
          <cell r="AA686">
            <v>0</v>
          </cell>
          <cell r="AP686">
            <v>0</v>
          </cell>
          <cell r="BF686">
            <v>11867016</v>
          </cell>
        </row>
        <row r="687">
          <cell r="J687" t="str">
            <v>63050</v>
          </cell>
          <cell r="AA687">
            <v>0</v>
          </cell>
          <cell r="AP687">
            <v>0</v>
          </cell>
          <cell r="BF687">
            <v>547293</v>
          </cell>
        </row>
        <row r="688">
          <cell r="J688" t="str">
            <v>63060</v>
          </cell>
          <cell r="AA688">
            <v>3037500</v>
          </cell>
          <cell r="AP688">
            <v>0</v>
          </cell>
          <cell r="BF688">
            <v>3516300</v>
          </cell>
        </row>
        <row r="689">
          <cell r="J689" t="str">
            <v>63070</v>
          </cell>
          <cell r="AA689">
            <v>758040</v>
          </cell>
          <cell r="AP689">
            <v>0</v>
          </cell>
          <cell r="BF689">
            <v>1108500</v>
          </cell>
        </row>
        <row r="690">
          <cell r="J690" t="str">
            <v>63081</v>
          </cell>
          <cell r="AA690">
            <v>2203380</v>
          </cell>
          <cell r="AP690">
            <v>0</v>
          </cell>
          <cell r="BF690">
            <v>785130</v>
          </cell>
        </row>
        <row r="691">
          <cell r="J691" t="str">
            <v>63089</v>
          </cell>
          <cell r="AA691">
            <v>944400</v>
          </cell>
          <cell r="AP691">
            <v>0</v>
          </cell>
          <cell r="BF691">
            <v>4763455</v>
          </cell>
        </row>
        <row r="692">
          <cell r="J692" t="str">
            <v>63091</v>
          </cell>
          <cell r="AA692">
            <v>1991955</v>
          </cell>
          <cell r="AP692">
            <v>0</v>
          </cell>
          <cell r="BF692">
            <v>690038</v>
          </cell>
        </row>
        <row r="693">
          <cell r="J693" t="str">
            <v>63110</v>
          </cell>
          <cell r="AA693">
            <v>862076</v>
          </cell>
          <cell r="AP693">
            <v>0</v>
          </cell>
          <cell r="BF693">
            <v>513560</v>
          </cell>
        </row>
        <row r="694">
          <cell r="J694" t="str">
            <v>63110</v>
          </cell>
          <cell r="AA694">
            <v>2479703</v>
          </cell>
          <cell r="AP694">
            <v>0</v>
          </cell>
          <cell r="BF694">
            <v>5062396</v>
          </cell>
        </row>
        <row r="695">
          <cell r="J695" t="str">
            <v>63110</v>
          </cell>
          <cell r="AA695">
            <v>65830</v>
          </cell>
          <cell r="AP695">
            <v>0</v>
          </cell>
          <cell r="BF695">
            <v>7900</v>
          </cell>
        </row>
        <row r="696">
          <cell r="J696" t="str">
            <v>63134</v>
          </cell>
          <cell r="AA696">
            <v>805960</v>
          </cell>
          <cell r="AP696">
            <v>0</v>
          </cell>
          <cell r="BF696">
            <v>830750</v>
          </cell>
        </row>
        <row r="697">
          <cell r="J697" t="str">
            <v>63136</v>
          </cell>
          <cell r="AA697">
            <v>0</v>
          </cell>
          <cell r="AP697">
            <v>0</v>
          </cell>
          <cell r="BF697">
            <v>259610</v>
          </cell>
        </row>
        <row r="698">
          <cell r="J698" t="str">
            <v>63140</v>
          </cell>
          <cell r="AA698">
            <v>97880100</v>
          </cell>
          <cell r="AP698">
            <v>0</v>
          </cell>
          <cell r="BF698">
            <v>161560541</v>
          </cell>
        </row>
        <row r="699">
          <cell r="J699" t="str">
            <v>63170</v>
          </cell>
          <cell r="AA699">
            <v>1205804</v>
          </cell>
          <cell r="AP699">
            <v>0</v>
          </cell>
          <cell r="BF699">
            <v>87853</v>
          </cell>
        </row>
        <row r="700">
          <cell r="J700" t="str">
            <v>63180</v>
          </cell>
          <cell r="AA700">
            <v>14197568</v>
          </cell>
          <cell r="AP700">
            <v>0</v>
          </cell>
          <cell r="BF700">
            <v>11518988</v>
          </cell>
        </row>
        <row r="701">
          <cell r="J701" t="str">
            <v>63190</v>
          </cell>
          <cell r="AA701">
            <v>526090</v>
          </cell>
          <cell r="AP701">
            <v>0</v>
          </cell>
          <cell r="BF701">
            <v>660500</v>
          </cell>
        </row>
        <row r="702">
          <cell r="J702" t="str">
            <v>63239</v>
          </cell>
          <cell r="AA702">
            <v>2240000</v>
          </cell>
          <cell r="AP702">
            <v>0</v>
          </cell>
          <cell r="BF702">
            <v>7832335</v>
          </cell>
        </row>
        <row r="703">
          <cell r="J703" t="str">
            <v>63240</v>
          </cell>
          <cell r="AA703">
            <v>7190685</v>
          </cell>
          <cell r="AP703">
            <v>0</v>
          </cell>
          <cell r="BF703">
            <v>11449482</v>
          </cell>
        </row>
        <row r="704">
          <cell r="J704" t="str">
            <v>63010</v>
          </cell>
          <cell r="AA704">
            <v>23499960</v>
          </cell>
          <cell r="AP704">
            <v>0</v>
          </cell>
          <cell r="BF704">
            <v>37649830</v>
          </cell>
        </row>
        <row r="705">
          <cell r="J705" t="str">
            <v>63020</v>
          </cell>
          <cell r="AA705">
            <v>1500000</v>
          </cell>
          <cell r="AP705">
            <v>0</v>
          </cell>
          <cell r="BF705">
            <v>1000000</v>
          </cell>
        </row>
        <row r="706">
          <cell r="J706" t="str">
            <v>63030</v>
          </cell>
          <cell r="AA706">
            <v>2558789</v>
          </cell>
          <cell r="AP706">
            <v>0</v>
          </cell>
          <cell r="BF706">
            <v>272791</v>
          </cell>
        </row>
        <row r="707">
          <cell r="J707" t="str">
            <v>63040</v>
          </cell>
          <cell r="AA707">
            <v>0</v>
          </cell>
          <cell r="AP707">
            <v>0</v>
          </cell>
          <cell r="BF707">
            <v>3063938</v>
          </cell>
        </row>
        <row r="708">
          <cell r="J708" t="str">
            <v>63050</v>
          </cell>
          <cell r="AA708">
            <v>0</v>
          </cell>
          <cell r="AP708">
            <v>0</v>
          </cell>
          <cell r="BF708">
            <v>235750</v>
          </cell>
        </row>
        <row r="709">
          <cell r="J709" t="str">
            <v>63060</v>
          </cell>
          <cell r="AA709">
            <v>984150</v>
          </cell>
          <cell r="AP709">
            <v>0</v>
          </cell>
          <cell r="BF709">
            <v>993900</v>
          </cell>
        </row>
        <row r="710">
          <cell r="J710" t="str">
            <v>63070</v>
          </cell>
          <cell r="AA710">
            <v>340440</v>
          </cell>
          <cell r="AP710">
            <v>0</v>
          </cell>
          <cell r="BF710">
            <v>579000</v>
          </cell>
        </row>
        <row r="711">
          <cell r="J711" t="str">
            <v>63110</v>
          </cell>
          <cell r="AA711">
            <v>184270</v>
          </cell>
          <cell r="AP711">
            <v>0</v>
          </cell>
          <cell r="BF711">
            <v>364550</v>
          </cell>
        </row>
        <row r="712">
          <cell r="J712" t="str">
            <v>63150</v>
          </cell>
          <cell r="AA712">
            <v>69074155</v>
          </cell>
          <cell r="AP712">
            <v>0</v>
          </cell>
          <cell r="BF712">
            <v>207517184</v>
          </cell>
        </row>
        <row r="713">
          <cell r="J713" t="str">
            <v>63180</v>
          </cell>
          <cell r="AA713">
            <v>108000</v>
          </cell>
          <cell r="AP713">
            <v>0</v>
          </cell>
          <cell r="BF713">
            <v>1040300</v>
          </cell>
        </row>
        <row r="714">
          <cell r="J714" t="str">
            <v>63190</v>
          </cell>
          <cell r="AA714">
            <v>3828000</v>
          </cell>
          <cell r="AP714">
            <v>0</v>
          </cell>
          <cell r="BF714">
            <v>6692000</v>
          </cell>
        </row>
        <row r="715">
          <cell r="J715" t="str">
            <v>63233</v>
          </cell>
          <cell r="AA715">
            <v>14186723</v>
          </cell>
          <cell r="AP715">
            <v>0</v>
          </cell>
          <cell r="BF715">
            <v>47118707</v>
          </cell>
        </row>
        <row r="716">
          <cell r="J716" t="str">
            <v>63239</v>
          </cell>
          <cell r="AA716">
            <v>54000</v>
          </cell>
          <cell r="AP716">
            <v>0</v>
          </cell>
          <cell r="BF716">
            <v>11000</v>
          </cell>
        </row>
        <row r="717">
          <cell r="J717" t="str">
            <v>63250</v>
          </cell>
          <cell r="AA717">
            <v>1030240</v>
          </cell>
          <cell r="AP717">
            <v>0</v>
          </cell>
          <cell r="BF717">
            <v>766000</v>
          </cell>
        </row>
        <row r="718">
          <cell r="J718" t="str">
            <v>63010</v>
          </cell>
          <cell r="AA718">
            <v>90600030</v>
          </cell>
          <cell r="AP718">
            <v>0</v>
          </cell>
          <cell r="BF718">
            <v>149301370</v>
          </cell>
        </row>
        <row r="719">
          <cell r="J719" t="str">
            <v>63020</v>
          </cell>
          <cell r="AA719">
            <v>6000000</v>
          </cell>
          <cell r="AP719">
            <v>0</v>
          </cell>
          <cell r="BF719">
            <v>4300000</v>
          </cell>
        </row>
        <row r="720">
          <cell r="J720" t="str">
            <v>63030</v>
          </cell>
          <cell r="AA720">
            <v>13278076</v>
          </cell>
          <cell r="AP720">
            <v>0</v>
          </cell>
          <cell r="BF720">
            <v>-13814651</v>
          </cell>
        </row>
        <row r="721">
          <cell r="J721" t="str">
            <v>63040</v>
          </cell>
          <cell r="AA721">
            <v>0</v>
          </cell>
          <cell r="AP721">
            <v>0</v>
          </cell>
          <cell r="BF721">
            <v>30010766</v>
          </cell>
        </row>
        <row r="722">
          <cell r="J722" t="str">
            <v>63050</v>
          </cell>
          <cell r="AA722">
            <v>0</v>
          </cell>
          <cell r="AP722">
            <v>0</v>
          </cell>
          <cell r="BF722">
            <v>608536</v>
          </cell>
        </row>
        <row r="723">
          <cell r="J723" t="str">
            <v>63060</v>
          </cell>
          <cell r="AA723">
            <v>3873150</v>
          </cell>
          <cell r="AP723">
            <v>0</v>
          </cell>
          <cell r="BF723">
            <v>4997100</v>
          </cell>
        </row>
        <row r="724">
          <cell r="J724" t="str">
            <v>63070</v>
          </cell>
          <cell r="AA724">
            <v>1297320</v>
          </cell>
          <cell r="AP724">
            <v>0</v>
          </cell>
          <cell r="BF724">
            <v>2230500</v>
          </cell>
        </row>
        <row r="725">
          <cell r="J725" t="str">
            <v>63081</v>
          </cell>
          <cell r="AA725">
            <v>919500</v>
          </cell>
          <cell r="AP725">
            <v>0</v>
          </cell>
          <cell r="BF725">
            <v>291000</v>
          </cell>
        </row>
        <row r="726">
          <cell r="J726" t="str">
            <v>63091</v>
          </cell>
          <cell r="AA726">
            <v>150000</v>
          </cell>
          <cell r="AP726">
            <v>0</v>
          </cell>
          <cell r="BF726">
            <v>652600</v>
          </cell>
        </row>
        <row r="727">
          <cell r="J727" t="str">
            <v>63091</v>
          </cell>
          <cell r="AA727">
            <v>261000</v>
          </cell>
          <cell r="AP727">
            <v>0</v>
          </cell>
          <cell r="BF727">
            <v>471500</v>
          </cell>
        </row>
        <row r="728">
          <cell r="J728" t="str">
            <v>63110</v>
          </cell>
          <cell r="AA728">
            <v>379540</v>
          </cell>
          <cell r="AP728">
            <v>0</v>
          </cell>
          <cell r="BF728">
            <v>139260</v>
          </cell>
        </row>
        <row r="729">
          <cell r="J729" t="str">
            <v>63134</v>
          </cell>
          <cell r="AA729">
            <v>519220</v>
          </cell>
          <cell r="AP729">
            <v>0</v>
          </cell>
          <cell r="BF729">
            <v>0</v>
          </cell>
        </row>
        <row r="730">
          <cell r="J730" t="str">
            <v>63136</v>
          </cell>
          <cell r="AA730">
            <v>0</v>
          </cell>
          <cell r="AP730">
            <v>0</v>
          </cell>
          <cell r="BF730">
            <v>259610</v>
          </cell>
        </row>
        <row r="731">
          <cell r="J731" t="str">
            <v>63170</v>
          </cell>
          <cell r="AA731">
            <v>226348</v>
          </cell>
          <cell r="AP731">
            <v>0</v>
          </cell>
          <cell r="BF731">
            <v>-286474</v>
          </cell>
        </row>
        <row r="732">
          <cell r="J732" t="str">
            <v>63180</v>
          </cell>
          <cell r="AA732">
            <v>1644300</v>
          </cell>
          <cell r="AP732">
            <v>0</v>
          </cell>
          <cell r="BF732">
            <v>8260244</v>
          </cell>
        </row>
        <row r="733">
          <cell r="J733" t="str">
            <v>63220</v>
          </cell>
          <cell r="AA733">
            <v>1018000</v>
          </cell>
          <cell r="AP733">
            <v>0</v>
          </cell>
          <cell r="BF733">
            <v>269000</v>
          </cell>
        </row>
        <row r="734">
          <cell r="J734" t="str">
            <v>63235</v>
          </cell>
          <cell r="AA734">
            <v>7534216</v>
          </cell>
          <cell r="AP734">
            <v>0</v>
          </cell>
          <cell r="BF734">
            <v>8089461</v>
          </cell>
        </row>
        <row r="735">
          <cell r="J735" t="str">
            <v>63239</v>
          </cell>
          <cell r="AA735">
            <v>192000</v>
          </cell>
          <cell r="AP735">
            <v>0</v>
          </cell>
          <cell r="BF735">
            <v>2125600</v>
          </cell>
        </row>
        <row r="736">
          <cell r="J736" t="str">
            <v>63240</v>
          </cell>
          <cell r="AA736">
            <v>3117500</v>
          </cell>
          <cell r="AP736">
            <v>0</v>
          </cell>
          <cell r="BF736">
            <v>1096100</v>
          </cell>
        </row>
        <row r="737">
          <cell r="J737" t="str">
            <v>63250</v>
          </cell>
          <cell r="AA737">
            <v>400000</v>
          </cell>
          <cell r="AP737">
            <v>0</v>
          </cell>
          <cell r="BF737">
            <v>252000</v>
          </cell>
        </row>
        <row r="738">
          <cell r="J738" t="str">
            <v>63250</v>
          </cell>
          <cell r="AA738">
            <v>898860</v>
          </cell>
          <cell r="AP738">
            <v>0</v>
          </cell>
          <cell r="BF738">
            <v>1910200</v>
          </cell>
        </row>
        <row r="739">
          <cell r="J739" t="str">
            <v>62021</v>
          </cell>
          <cell r="AA739">
            <v>109930306</v>
          </cell>
          <cell r="AP739">
            <v>0</v>
          </cell>
          <cell r="BF739">
            <v>55709910</v>
          </cell>
        </row>
        <row r="740">
          <cell r="J740" t="str">
            <v>62022</v>
          </cell>
          <cell r="AA740">
            <v>3509180</v>
          </cell>
          <cell r="AP740">
            <v>0</v>
          </cell>
          <cell r="BF740">
            <v>3221880</v>
          </cell>
        </row>
        <row r="741">
          <cell r="J741" t="str">
            <v>62023</v>
          </cell>
          <cell r="AA741">
            <v>2411693</v>
          </cell>
          <cell r="AP741">
            <v>0</v>
          </cell>
          <cell r="BF741">
            <v>1408029</v>
          </cell>
        </row>
        <row r="742">
          <cell r="J742" t="str">
            <v>63010</v>
          </cell>
          <cell r="AA742">
            <v>25400040</v>
          </cell>
          <cell r="AP742">
            <v>0</v>
          </cell>
          <cell r="BF742">
            <v>35933310</v>
          </cell>
        </row>
        <row r="743">
          <cell r="J743" t="str">
            <v>63020</v>
          </cell>
          <cell r="AA743">
            <v>1500000</v>
          </cell>
          <cell r="AP743">
            <v>0</v>
          </cell>
          <cell r="BF743">
            <v>1000000</v>
          </cell>
        </row>
        <row r="744">
          <cell r="J744" t="str">
            <v>63030</v>
          </cell>
          <cell r="AA744">
            <v>4211797</v>
          </cell>
          <cell r="AP744">
            <v>0</v>
          </cell>
          <cell r="BF744">
            <v>-3587114</v>
          </cell>
        </row>
        <row r="745">
          <cell r="J745" t="str">
            <v>63040</v>
          </cell>
          <cell r="AA745">
            <v>0</v>
          </cell>
          <cell r="AP745">
            <v>0</v>
          </cell>
          <cell r="BF745">
            <v>8862178</v>
          </cell>
        </row>
        <row r="746">
          <cell r="J746" t="str">
            <v>63050</v>
          </cell>
          <cell r="AA746">
            <v>0</v>
          </cell>
          <cell r="AP746">
            <v>0</v>
          </cell>
          <cell r="BF746">
            <v>838687</v>
          </cell>
        </row>
        <row r="747">
          <cell r="J747" t="str">
            <v>63060</v>
          </cell>
          <cell r="AA747">
            <v>1093500</v>
          </cell>
          <cell r="AP747">
            <v>0</v>
          </cell>
          <cell r="BF747">
            <v>1221300</v>
          </cell>
        </row>
        <row r="748">
          <cell r="J748" t="str">
            <v>63070</v>
          </cell>
          <cell r="AA748">
            <v>362880</v>
          </cell>
          <cell r="AP748">
            <v>0</v>
          </cell>
          <cell r="BF748">
            <v>531000</v>
          </cell>
        </row>
        <row r="749">
          <cell r="J749" t="str">
            <v>63110</v>
          </cell>
          <cell r="AA749">
            <v>334245</v>
          </cell>
          <cell r="AP749">
            <v>0</v>
          </cell>
          <cell r="BF749">
            <v>1526470</v>
          </cell>
        </row>
        <row r="750">
          <cell r="J750" t="str">
            <v>63132</v>
          </cell>
          <cell r="AA750">
            <v>2750000</v>
          </cell>
          <cell r="AP750">
            <v>0</v>
          </cell>
          <cell r="BF750">
            <v>2445000</v>
          </cell>
        </row>
        <row r="751">
          <cell r="J751" t="str">
            <v>63239</v>
          </cell>
          <cell r="AA751">
            <v>1145394</v>
          </cell>
          <cell r="AP751">
            <v>0</v>
          </cell>
          <cell r="BF751">
            <v>193000</v>
          </cell>
        </row>
        <row r="752">
          <cell r="J752" t="str">
            <v>61011</v>
          </cell>
          <cell r="AA752">
            <v>7270000</v>
          </cell>
          <cell r="AP752">
            <v>0</v>
          </cell>
          <cell r="BF752">
            <v>4090000</v>
          </cell>
        </row>
        <row r="753">
          <cell r="J753" t="str">
            <v>61011</v>
          </cell>
          <cell r="AA753">
            <v>350000</v>
          </cell>
          <cell r="AP753">
            <v>0</v>
          </cell>
          <cell r="BF753">
            <v>0</v>
          </cell>
        </row>
        <row r="754">
          <cell r="J754" t="str">
            <v>61011</v>
          </cell>
          <cell r="AA754">
            <v>119279153</v>
          </cell>
          <cell r="AP754">
            <v>0</v>
          </cell>
          <cell r="BF754">
            <v>78323463</v>
          </cell>
        </row>
        <row r="755">
          <cell r="J755" t="str">
            <v>61011</v>
          </cell>
          <cell r="AA755">
            <v>163728833</v>
          </cell>
          <cell r="AP755">
            <v>0</v>
          </cell>
          <cell r="BF755">
            <v>289203600</v>
          </cell>
        </row>
        <row r="756">
          <cell r="J756" t="str">
            <v>61011</v>
          </cell>
          <cell r="AA756">
            <v>101426533</v>
          </cell>
          <cell r="AP756">
            <v>0</v>
          </cell>
          <cell r="BF756">
            <v>36623297</v>
          </cell>
        </row>
        <row r="757">
          <cell r="J757" t="str">
            <v>61011</v>
          </cell>
          <cell r="AA757">
            <v>13188733</v>
          </cell>
          <cell r="AP757">
            <v>0</v>
          </cell>
          <cell r="BF757">
            <v>10955455</v>
          </cell>
        </row>
        <row r="758">
          <cell r="J758" t="str">
            <v>61011</v>
          </cell>
          <cell r="AA758">
            <v>19262833</v>
          </cell>
          <cell r="AP758">
            <v>0</v>
          </cell>
          <cell r="BF758">
            <v>4240000</v>
          </cell>
        </row>
        <row r="759">
          <cell r="J759" t="str">
            <v>61012</v>
          </cell>
          <cell r="AA759">
            <v>0</v>
          </cell>
          <cell r="AP759">
            <v>0</v>
          </cell>
          <cell r="BF759">
            <v>10968368</v>
          </cell>
        </row>
        <row r="760">
          <cell r="J760" t="str">
            <v>61012</v>
          </cell>
          <cell r="AA760">
            <v>243992772</v>
          </cell>
          <cell r="AP760">
            <v>0</v>
          </cell>
          <cell r="BF760">
            <v>215847082</v>
          </cell>
        </row>
        <row r="761">
          <cell r="J761" t="str">
            <v>61012</v>
          </cell>
          <cell r="AA761">
            <v>206291517</v>
          </cell>
          <cell r="AP761">
            <v>0</v>
          </cell>
          <cell r="BF761">
            <v>115676067</v>
          </cell>
        </row>
        <row r="762">
          <cell r="J762" t="str">
            <v>61012</v>
          </cell>
          <cell r="AA762">
            <v>66906746</v>
          </cell>
          <cell r="AP762">
            <v>0</v>
          </cell>
          <cell r="BF762">
            <v>83072713</v>
          </cell>
        </row>
        <row r="763">
          <cell r="J763" t="str">
            <v>61012</v>
          </cell>
          <cell r="AA763">
            <v>109267911</v>
          </cell>
          <cell r="AP763">
            <v>0</v>
          </cell>
          <cell r="BF763">
            <v>28959264</v>
          </cell>
        </row>
        <row r="764">
          <cell r="J764" t="str">
            <v>61012</v>
          </cell>
          <cell r="AA764">
            <v>198333</v>
          </cell>
          <cell r="AP764">
            <v>0</v>
          </cell>
          <cell r="BF764">
            <v>0</v>
          </cell>
        </row>
        <row r="765">
          <cell r="J765" t="str">
            <v>61013</v>
          </cell>
          <cell r="AA765">
            <v>0</v>
          </cell>
          <cell r="AP765">
            <v>0</v>
          </cell>
          <cell r="BF765">
            <v>-2496000</v>
          </cell>
        </row>
        <row r="766">
          <cell r="J766" t="str">
            <v>61013</v>
          </cell>
          <cell r="AA766">
            <v>36244328</v>
          </cell>
          <cell r="AP766">
            <v>0</v>
          </cell>
          <cell r="BF766">
            <v>548000</v>
          </cell>
        </row>
        <row r="767">
          <cell r="J767" t="str">
            <v>61014</v>
          </cell>
          <cell r="AA767">
            <v>0</v>
          </cell>
          <cell r="AP767">
            <v>0</v>
          </cell>
          <cell r="BF767">
            <v>-8674996</v>
          </cell>
        </row>
        <row r="768">
          <cell r="J768" t="str">
            <v>61014</v>
          </cell>
          <cell r="AA768">
            <v>23876916</v>
          </cell>
          <cell r="AP768">
            <v>0</v>
          </cell>
          <cell r="BF768">
            <v>0</v>
          </cell>
        </row>
        <row r="769">
          <cell r="J769" t="str">
            <v>61021</v>
          </cell>
          <cell r="AA769">
            <v>0</v>
          </cell>
          <cell r="AP769">
            <v>0</v>
          </cell>
          <cell r="BF769">
            <v>-150391455</v>
          </cell>
        </row>
        <row r="770">
          <cell r="J770" t="str">
            <v>61021</v>
          </cell>
          <cell r="AA770">
            <v>0</v>
          </cell>
          <cell r="AP770">
            <v>0</v>
          </cell>
          <cell r="BF770">
            <v>6500000</v>
          </cell>
        </row>
        <row r="771">
          <cell r="J771" t="str">
            <v>61021</v>
          </cell>
          <cell r="AA771">
            <v>42263770</v>
          </cell>
          <cell r="AP771">
            <v>0</v>
          </cell>
          <cell r="BF771">
            <v>26477903</v>
          </cell>
        </row>
        <row r="772">
          <cell r="J772" t="str">
            <v>61021</v>
          </cell>
          <cell r="AA772">
            <v>5865000</v>
          </cell>
          <cell r="AP772">
            <v>0</v>
          </cell>
          <cell r="BF772">
            <v>2500993</v>
          </cell>
        </row>
        <row r="773">
          <cell r="J773" t="str">
            <v>61021</v>
          </cell>
          <cell r="AA773">
            <v>0</v>
          </cell>
          <cell r="AP773">
            <v>0</v>
          </cell>
          <cell r="BF773">
            <v>1650000</v>
          </cell>
        </row>
        <row r="774">
          <cell r="J774" t="str">
            <v>61021</v>
          </cell>
          <cell r="AA774">
            <v>0</v>
          </cell>
          <cell r="AP774">
            <v>0</v>
          </cell>
          <cell r="BF774">
            <v>11382528</v>
          </cell>
        </row>
        <row r="775">
          <cell r="J775" t="str">
            <v>61021</v>
          </cell>
          <cell r="AA775">
            <v>24017840</v>
          </cell>
          <cell r="AP775">
            <v>0</v>
          </cell>
          <cell r="BF775">
            <v>20049900</v>
          </cell>
        </row>
        <row r="776">
          <cell r="J776" t="str">
            <v>61021</v>
          </cell>
          <cell r="AA776">
            <v>624885</v>
          </cell>
          <cell r="AP776">
            <v>0</v>
          </cell>
          <cell r="BF776">
            <v>60427947</v>
          </cell>
        </row>
        <row r="777">
          <cell r="J777" t="str">
            <v>61022</v>
          </cell>
          <cell r="AA777">
            <v>0</v>
          </cell>
          <cell r="AP777">
            <v>0</v>
          </cell>
          <cell r="BF777">
            <v>-29728994</v>
          </cell>
        </row>
        <row r="778">
          <cell r="J778" t="str">
            <v>61022</v>
          </cell>
          <cell r="AA778">
            <v>0</v>
          </cell>
          <cell r="AP778">
            <v>0</v>
          </cell>
          <cell r="BF778">
            <v>21300</v>
          </cell>
        </row>
        <row r="779">
          <cell r="J779" t="str">
            <v>61022</v>
          </cell>
          <cell r="AA779">
            <v>8049383</v>
          </cell>
          <cell r="AP779">
            <v>0</v>
          </cell>
          <cell r="BF779">
            <v>31705462</v>
          </cell>
        </row>
        <row r="780">
          <cell r="J780" t="str">
            <v>61022</v>
          </cell>
          <cell r="AA780">
            <v>0</v>
          </cell>
          <cell r="AP780">
            <v>0</v>
          </cell>
          <cell r="BF780">
            <v>618000</v>
          </cell>
        </row>
        <row r="781">
          <cell r="J781" t="str">
            <v>61022</v>
          </cell>
          <cell r="AA781">
            <v>32164679</v>
          </cell>
          <cell r="AP781">
            <v>0</v>
          </cell>
          <cell r="BF781">
            <v>11303111</v>
          </cell>
        </row>
        <row r="782">
          <cell r="J782" t="str">
            <v>61023</v>
          </cell>
          <cell r="AA782">
            <v>0</v>
          </cell>
          <cell r="AP782">
            <v>0</v>
          </cell>
          <cell r="BF782">
            <v>-31384371</v>
          </cell>
        </row>
        <row r="783">
          <cell r="J783" t="str">
            <v>61023</v>
          </cell>
          <cell r="AA783">
            <v>0</v>
          </cell>
          <cell r="AP783">
            <v>0</v>
          </cell>
          <cell r="BF783">
            <v>1735365</v>
          </cell>
        </row>
        <row r="784">
          <cell r="J784" t="str">
            <v>61023</v>
          </cell>
          <cell r="AA784">
            <v>0</v>
          </cell>
          <cell r="AP784">
            <v>0</v>
          </cell>
          <cell r="BF784">
            <v>1866350</v>
          </cell>
        </row>
        <row r="785">
          <cell r="J785" t="str">
            <v>61023</v>
          </cell>
          <cell r="AA785">
            <v>17373635</v>
          </cell>
          <cell r="AP785">
            <v>0</v>
          </cell>
          <cell r="BF785">
            <v>21851867</v>
          </cell>
        </row>
        <row r="786">
          <cell r="J786" t="str">
            <v>61023</v>
          </cell>
          <cell r="AA786">
            <v>0</v>
          </cell>
          <cell r="AP786">
            <v>0</v>
          </cell>
          <cell r="BF786">
            <v>440000</v>
          </cell>
        </row>
        <row r="787">
          <cell r="J787" t="str">
            <v>61023</v>
          </cell>
          <cell r="AA787">
            <v>977854</v>
          </cell>
          <cell r="AP787">
            <v>0</v>
          </cell>
          <cell r="BF787">
            <v>537650</v>
          </cell>
        </row>
        <row r="788">
          <cell r="J788" t="str">
            <v>61023</v>
          </cell>
          <cell r="AA788">
            <v>1000000</v>
          </cell>
          <cell r="AP788">
            <v>0</v>
          </cell>
          <cell r="BF788">
            <v>2633750</v>
          </cell>
        </row>
        <row r="789">
          <cell r="J789" t="str">
            <v>61023</v>
          </cell>
          <cell r="AA789">
            <v>68156580</v>
          </cell>
          <cell r="AP789">
            <v>0</v>
          </cell>
          <cell r="BF789">
            <v>10985601</v>
          </cell>
        </row>
        <row r="790">
          <cell r="J790" t="str">
            <v>61023</v>
          </cell>
          <cell r="AA790">
            <v>6807390</v>
          </cell>
          <cell r="AP790">
            <v>0</v>
          </cell>
          <cell r="BF790">
            <v>5775386</v>
          </cell>
        </row>
        <row r="791">
          <cell r="J791" t="str">
            <v>61023</v>
          </cell>
          <cell r="AA791">
            <v>4035460</v>
          </cell>
          <cell r="AP791">
            <v>0</v>
          </cell>
          <cell r="BF791">
            <v>2931130</v>
          </cell>
        </row>
        <row r="792">
          <cell r="J792" t="str">
            <v>61024</v>
          </cell>
          <cell r="AA792">
            <v>0</v>
          </cell>
          <cell r="AP792">
            <v>0</v>
          </cell>
          <cell r="BF792">
            <v>-2970500</v>
          </cell>
        </row>
        <row r="793">
          <cell r="J793" t="str">
            <v>61024</v>
          </cell>
          <cell r="AA793">
            <v>6447045</v>
          </cell>
          <cell r="AP793">
            <v>0</v>
          </cell>
          <cell r="BF793">
            <v>2377000</v>
          </cell>
        </row>
        <row r="794">
          <cell r="J794" t="str">
            <v>61025</v>
          </cell>
          <cell r="AA794">
            <v>0</v>
          </cell>
          <cell r="AP794">
            <v>0</v>
          </cell>
          <cell r="BF794">
            <v>-1369995</v>
          </cell>
        </row>
        <row r="795">
          <cell r="J795" t="str">
            <v>61026</v>
          </cell>
          <cell r="AA795">
            <v>0</v>
          </cell>
          <cell r="AP795">
            <v>0</v>
          </cell>
          <cell r="BF795">
            <v>-1849550</v>
          </cell>
        </row>
        <row r="796">
          <cell r="J796" t="str">
            <v>61026</v>
          </cell>
          <cell r="AA796">
            <v>1682350</v>
          </cell>
          <cell r="AP796">
            <v>0</v>
          </cell>
          <cell r="BF796">
            <v>1305700</v>
          </cell>
        </row>
        <row r="797">
          <cell r="J797" t="str">
            <v>61030</v>
          </cell>
          <cell r="AA797">
            <v>0</v>
          </cell>
          <cell r="AP797">
            <v>0</v>
          </cell>
          <cell r="BF797">
            <v>38023228</v>
          </cell>
        </row>
        <row r="798">
          <cell r="J798" t="str">
            <v>61031</v>
          </cell>
          <cell r="AA798">
            <v>197533772</v>
          </cell>
          <cell r="AP798">
            <v>0</v>
          </cell>
          <cell r="BF798">
            <v>5983473</v>
          </cell>
        </row>
        <row r="799">
          <cell r="J799" t="str">
            <v>61032</v>
          </cell>
          <cell r="AA799">
            <v>4920425</v>
          </cell>
          <cell r="AP799">
            <v>0</v>
          </cell>
          <cell r="BF799">
            <v>511086</v>
          </cell>
        </row>
        <row r="800">
          <cell r="J800" t="str">
            <v>61041</v>
          </cell>
          <cell r="AA800">
            <v>0</v>
          </cell>
          <cell r="AP800">
            <v>0</v>
          </cell>
          <cell r="BF800">
            <v>-82570376</v>
          </cell>
        </row>
        <row r="801">
          <cell r="J801" t="str">
            <v>61041</v>
          </cell>
          <cell r="AA801">
            <v>0</v>
          </cell>
          <cell r="AP801">
            <v>0</v>
          </cell>
          <cell r="BF801">
            <v>19350000</v>
          </cell>
        </row>
        <row r="802">
          <cell r="J802" t="str">
            <v>61051</v>
          </cell>
          <cell r="AA802">
            <v>0</v>
          </cell>
          <cell r="AP802">
            <v>0</v>
          </cell>
          <cell r="BF802">
            <v>-2845120</v>
          </cell>
        </row>
        <row r="803">
          <cell r="J803" t="str">
            <v>61051</v>
          </cell>
          <cell r="AA803">
            <v>271500</v>
          </cell>
          <cell r="AP803">
            <v>0</v>
          </cell>
          <cell r="BF803">
            <v>46000</v>
          </cell>
        </row>
        <row r="804">
          <cell r="J804" t="str">
            <v>61051</v>
          </cell>
          <cell r="AA804">
            <v>2639000</v>
          </cell>
          <cell r="AP804">
            <v>0</v>
          </cell>
          <cell r="BF804">
            <v>666000</v>
          </cell>
        </row>
        <row r="805">
          <cell r="J805" t="str">
            <v>61051</v>
          </cell>
          <cell r="AA805">
            <v>2991465</v>
          </cell>
          <cell r="AP805">
            <v>0</v>
          </cell>
          <cell r="BF805">
            <v>644120</v>
          </cell>
        </row>
        <row r="806">
          <cell r="J806" t="str">
            <v>61051</v>
          </cell>
          <cell r="AA806">
            <v>2223400</v>
          </cell>
          <cell r="AP806">
            <v>0</v>
          </cell>
          <cell r="BF806">
            <v>321000</v>
          </cell>
        </row>
        <row r="807">
          <cell r="J807" t="str">
            <v>61051</v>
          </cell>
          <cell r="AA807">
            <v>500800</v>
          </cell>
          <cell r="AP807">
            <v>0</v>
          </cell>
          <cell r="BF807">
            <v>341000</v>
          </cell>
        </row>
        <row r="808">
          <cell r="J808" t="str">
            <v>61051</v>
          </cell>
          <cell r="AA808">
            <v>940000</v>
          </cell>
          <cell r="AP808">
            <v>0</v>
          </cell>
          <cell r="BF808">
            <v>325000</v>
          </cell>
        </row>
        <row r="809">
          <cell r="J809" t="str">
            <v>61052</v>
          </cell>
          <cell r="AA809">
            <v>0</v>
          </cell>
          <cell r="AP809">
            <v>0</v>
          </cell>
          <cell r="BF809">
            <v>-173600</v>
          </cell>
        </row>
        <row r="810">
          <cell r="J810" t="str">
            <v>61052</v>
          </cell>
          <cell r="AA810">
            <v>380940</v>
          </cell>
          <cell r="AP810">
            <v>0</v>
          </cell>
          <cell r="BF810">
            <v>10000</v>
          </cell>
        </row>
        <row r="811">
          <cell r="J811" t="str">
            <v>61061</v>
          </cell>
          <cell r="AA811">
            <v>0</v>
          </cell>
          <cell r="AP811">
            <v>0</v>
          </cell>
          <cell r="BF811">
            <v>-1108650</v>
          </cell>
        </row>
        <row r="812">
          <cell r="J812" t="str">
            <v>61061</v>
          </cell>
          <cell r="AA812">
            <v>573000</v>
          </cell>
          <cell r="AP812">
            <v>0</v>
          </cell>
          <cell r="BF812">
            <v>138200</v>
          </cell>
        </row>
        <row r="813">
          <cell r="J813" t="str">
            <v>61062</v>
          </cell>
          <cell r="AA813">
            <v>0</v>
          </cell>
          <cell r="AP813">
            <v>0</v>
          </cell>
          <cell r="BF813">
            <v>-51334260</v>
          </cell>
        </row>
        <row r="814">
          <cell r="J814" t="str">
            <v>61062</v>
          </cell>
          <cell r="AA814">
            <v>8538650</v>
          </cell>
          <cell r="AP814">
            <v>0</v>
          </cell>
          <cell r="BF814">
            <v>7574660</v>
          </cell>
        </row>
        <row r="815">
          <cell r="J815" t="str">
            <v>61062</v>
          </cell>
          <cell r="AA815">
            <v>30480050</v>
          </cell>
          <cell r="AP815">
            <v>0</v>
          </cell>
          <cell r="BF815">
            <v>1691900</v>
          </cell>
        </row>
        <row r="816">
          <cell r="J816" t="str">
            <v>61062</v>
          </cell>
          <cell r="AA816">
            <v>37753274</v>
          </cell>
          <cell r="AP816">
            <v>0</v>
          </cell>
          <cell r="BF816">
            <v>18818500</v>
          </cell>
        </row>
        <row r="817">
          <cell r="J817" t="str">
            <v>61062</v>
          </cell>
          <cell r="AA817">
            <v>12272695</v>
          </cell>
          <cell r="AP817">
            <v>0</v>
          </cell>
          <cell r="BF817">
            <v>30457976</v>
          </cell>
        </row>
        <row r="818">
          <cell r="J818" t="str">
            <v>61062</v>
          </cell>
          <cell r="AA818">
            <v>4828540</v>
          </cell>
          <cell r="AP818">
            <v>0</v>
          </cell>
          <cell r="BF818">
            <v>7510800</v>
          </cell>
        </row>
        <row r="819">
          <cell r="J819" t="str">
            <v>61063</v>
          </cell>
          <cell r="AA819">
            <v>0</v>
          </cell>
          <cell r="AP819">
            <v>0</v>
          </cell>
          <cell r="BF819">
            <v>-20709764</v>
          </cell>
        </row>
        <row r="820">
          <cell r="J820" t="str">
            <v>61063</v>
          </cell>
          <cell r="AA820">
            <v>17113568</v>
          </cell>
          <cell r="AP820">
            <v>0</v>
          </cell>
          <cell r="BF820">
            <v>527700</v>
          </cell>
        </row>
        <row r="821">
          <cell r="J821" t="str">
            <v>61063</v>
          </cell>
          <cell r="AA821">
            <v>0</v>
          </cell>
          <cell r="AP821">
            <v>0</v>
          </cell>
          <cell r="BF821">
            <v>12858700</v>
          </cell>
        </row>
        <row r="822">
          <cell r="J822" t="str">
            <v>61063</v>
          </cell>
          <cell r="AA822">
            <v>11000000</v>
          </cell>
          <cell r="AP822">
            <v>0</v>
          </cell>
          <cell r="BF822">
            <v>29450400</v>
          </cell>
        </row>
        <row r="823">
          <cell r="J823" t="str">
            <v>61064</v>
          </cell>
          <cell r="AA823">
            <v>0</v>
          </cell>
          <cell r="AP823">
            <v>0</v>
          </cell>
          <cell r="BF823">
            <v>-61899044</v>
          </cell>
        </row>
        <row r="824">
          <cell r="J824" t="str">
            <v>61064</v>
          </cell>
          <cell r="AA824">
            <v>23931411</v>
          </cell>
          <cell r="AP824">
            <v>0</v>
          </cell>
          <cell r="BF824">
            <v>57189761</v>
          </cell>
        </row>
        <row r="825">
          <cell r="J825" t="str">
            <v>61064</v>
          </cell>
          <cell r="AA825">
            <v>28597794</v>
          </cell>
          <cell r="AP825">
            <v>0</v>
          </cell>
          <cell r="BF825">
            <v>732755</v>
          </cell>
        </row>
        <row r="826">
          <cell r="J826" t="str">
            <v>61064</v>
          </cell>
          <cell r="AA826">
            <v>8252865</v>
          </cell>
          <cell r="AP826">
            <v>0</v>
          </cell>
          <cell r="BF826">
            <v>236920</v>
          </cell>
        </row>
        <row r="827">
          <cell r="J827" t="str">
            <v>61064</v>
          </cell>
          <cell r="AA827">
            <v>36254559</v>
          </cell>
          <cell r="AP827">
            <v>0</v>
          </cell>
          <cell r="BF827">
            <v>2230600</v>
          </cell>
        </row>
        <row r="828">
          <cell r="J828" t="str">
            <v>61064</v>
          </cell>
          <cell r="AA828">
            <v>7472709</v>
          </cell>
          <cell r="AP828">
            <v>0</v>
          </cell>
          <cell r="BF828">
            <v>202600</v>
          </cell>
        </row>
        <row r="829">
          <cell r="J829" t="str">
            <v>61064</v>
          </cell>
          <cell r="AA829">
            <v>75991195</v>
          </cell>
          <cell r="AP829">
            <v>0</v>
          </cell>
          <cell r="BF829">
            <v>1293408</v>
          </cell>
        </row>
        <row r="830">
          <cell r="J830" t="str">
            <v>61066</v>
          </cell>
          <cell r="AA830">
            <v>0</v>
          </cell>
          <cell r="AP830">
            <v>0</v>
          </cell>
          <cell r="BF830">
            <v>-3080000</v>
          </cell>
        </row>
        <row r="831">
          <cell r="J831" t="str">
            <v>61066</v>
          </cell>
          <cell r="AA831">
            <v>15329600</v>
          </cell>
          <cell r="AP831">
            <v>0</v>
          </cell>
          <cell r="BF831">
            <v>2330000</v>
          </cell>
        </row>
        <row r="832">
          <cell r="J832" t="str">
            <v>61068</v>
          </cell>
          <cell r="AA832">
            <v>0</v>
          </cell>
          <cell r="AP832">
            <v>0</v>
          </cell>
          <cell r="BF832">
            <v>-111000</v>
          </cell>
        </row>
        <row r="833">
          <cell r="J833" t="str">
            <v>61068</v>
          </cell>
          <cell r="AA833">
            <v>11325408</v>
          </cell>
          <cell r="AP833">
            <v>0</v>
          </cell>
          <cell r="BF833">
            <v>10000</v>
          </cell>
        </row>
        <row r="834">
          <cell r="J834" t="str">
            <v>61068</v>
          </cell>
          <cell r="AA834">
            <v>114000</v>
          </cell>
          <cell r="AP834">
            <v>0</v>
          </cell>
          <cell r="BF834">
            <v>0</v>
          </cell>
        </row>
        <row r="835">
          <cell r="J835" t="str">
            <v>61070</v>
          </cell>
          <cell r="AA835">
            <v>-20000000</v>
          </cell>
          <cell r="AP835">
            <v>0</v>
          </cell>
          <cell r="BF835">
            <v>-52560000</v>
          </cell>
        </row>
        <row r="836">
          <cell r="J836" t="str">
            <v>61070</v>
          </cell>
          <cell r="AA836">
            <v>20000000</v>
          </cell>
          <cell r="AP836">
            <v>0</v>
          </cell>
          <cell r="BF836">
            <v>10000000</v>
          </cell>
        </row>
        <row r="837">
          <cell r="J837" t="str">
            <v>61070</v>
          </cell>
          <cell r="AA837">
            <v>0</v>
          </cell>
          <cell r="AP837">
            <v>0</v>
          </cell>
          <cell r="BF837">
            <v>10000000</v>
          </cell>
        </row>
        <row r="838">
          <cell r="J838" t="str">
            <v>61080</v>
          </cell>
          <cell r="AA838">
            <v>0</v>
          </cell>
          <cell r="AP838">
            <v>0</v>
          </cell>
          <cell r="BF838">
            <v>-942100</v>
          </cell>
        </row>
        <row r="839">
          <cell r="J839" t="str">
            <v>62051</v>
          </cell>
          <cell r="AA839">
            <v>2026668911</v>
          </cell>
          <cell r="AP839">
            <v>0</v>
          </cell>
          <cell r="BF839">
            <v>-1438354400</v>
          </cell>
        </row>
        <row r="840">
          <cell r="J840" t="str">
            <v>62052</v>
          </cell>
          <cell r="AA840">
            <v>322939734</v>
          </cell>
          <cell r="AP840">
            <v>0</v>
          </cell>
          <cell r="BF840">
            <v>-236753603</v>
          </cell>
        </row>
        <row r="841">
          <cell r="J841" t="str">
            <v>63010</v>
          </cell>
          <cell r="AA841">
            <v>425441230</v>
          </cell>
          <cell r="AP841">
            <v>0</v>
          </cell>
          <cell r="BF841">
            <v>581657740</v>
          </cell>
        </row>
        <row r="842">
          <cell r="J842" t="str">
            <v>63020</v>
          </cell>
          <cell r="AA842">
            <v>51900000</v>
          </cell>
          <cell r="AP842">
            <v>0</v>
          </cell>
          <cell r="BF842">
            <v>25156200</v>
          </cell>
        </row>
        <row r="843">
          <cell r="J843" t="str">
            <v>63030</v>
          </cell>
          <cell r="AA843">
            <v>29523326</v>
          </cell>
          <cell r="AP843">
            <v>0</v>
          </cell>
          <cell r="BF843">
            <v>13351083</v>
          </cell>
        </row>
        <row r="844">
          <cell r="J844" t="str">
            <v>63040</v>
          </cell>
          <cell r="AA844">
            <v>0</v>
          </cell>
          <cell r="AP844">
            <v>0</v>
          </cell>
          <cell r="BF844">
            <v>35784614</v>
          </cell>
        </row>
        <row r="845">
          <cell r="J845" t="str">
            <v>63050</v>
          </cell>
          <cell r="AA845">
            <v>0</v>
          </cell>
          <cell r="AP845">
            <v>0</v>
          </cell>
          <cell r="BF845">
            <v>936050</v>
          </cell>
        </row>
        <row r="846">
          <cell r="J846" t="str">
            <v>63060</v>
          </cell>
          <cell r="AA846">
            <v>18744750</v>
          </cell>
          <cell r="AP846">
            <v>0</v>
          </cell>
          <cell r="BF846">
            <v>17659500</v>
          </cell>
        </row>
        <row r="847">
          <cell r="J847" t="str">
            <v>63070</v>
          </cell>
          <cell r="AA847">
            <v>6099280</v>
          </cell>
          <cell r="AP847">
            <v>0</v>
          </cell>
          <cell r="BF847">
            <v>7167000</v>
          </cell>
        </row>
        <row r="848">
          <cell r="J848" t="str">
            <v>63081</v>
          </cell>
          <cell r="AA848">
            <v>5454075</v>
          </cell>
          <cell r="AP848">
            <v>0</v>
          </cell>
          <cell r="BF848">
            <v>6488191</v>
          </cell>
        </row>
        <row r="849">
          <cell r="J849" t="str">
            <v>63081</v>
          </cell>
          <cell r="AA849">
            <v>1147065</v>
          </cell>
          <cell r="AP849">
            <v>0</v>
          </cell>
          <cell r="BF849">
            <v>0</v>
          </cell>
        </row>
        <row r="850">
          <cell r="J850" t="str">
            <v>63088</v>
          </cell>
          <cell r="AA850">
            <v>0</v>
          </cell>
          <cell r="AP850">
            <v>0</v>
          </cell>
          <cell r="BF850">
            <v>2829860</v>
          </cell>
        </row>
        <row r="851">
          <cell r="J851" t="str">
            <v>63089</v>
          </cell>
          <cell r="AA851">
            <v>69000</v>
          </cell>
          <cell r="AP851">
            <v>0</v>
          </cell>
          <cell r="BF851">
            <v>0</v>
          </cell>
        </row>
        <row r="852">
          <cell r="J852" t="str">
            <v>63091</v>
          </cell>
          <cell r="AA852">
            <v>100600</v>
          </cell>
          <cell r="AP852">
            <v>0</v>
          </cell>
          <cell r="BF852">
            <v>83000</v>
          </cell>
        </row>
        <row r="853">
          <cell r="J853" t="str">
            <v>63091</v>
          </cell>
          <cell r="AA853">
            <v>3096700</v>
          </cell>
          <cell r="AP853">
            <v>0</v>
          </cell>
          <cell r="BF853">
            <v>7045563</v>
          </cell>
        </row>
        <row r="854">
          <cell r="J854" t="str">
            <v>63091</v>
          </cell>
          <cell r="AA854">
            <v>4252426</v>
          </cell>
          <cell r="AP854">
            <v>0</v>
          </cell>
          <cell r="BF854">
            <v>5230063</v>
          </cell>
        </row>
        <row r="855">
          <cell r="J855" t="str">
            <v>63091</v>
          </cell>
          <cell r="AA855">
            <v>7017531</v>
          </cell>
          <cell r="AP855">
            <v>0</v>
          </cell>
          <cell r="BF855">
            <v>8065922</v>
          </cell>
        </row>
        <row r="856">
          <cell r="J856" t="str">
            <v>63091</v>
          </cell>
          <cell r="AA856">
            <v>3239200</v>
          </cell>
          <cell r="AP856">
            <v>0</v>
          </cell>
          <cell r="BF856">
            <v>4254760</v>
          </cell>
        </row>
        <row r="857">
          <cell r="J857" t="str">
            <v>63091</v>
          </cell>
          <cell r="AA857">
            <v>2441136</v>
          </cell>
          <cell r="AP857">
            <v>0</v>
          </cell>
          <cell r="BF857">
            <v>5782626</v>
          </cell>
        </row>
        <row r="858">
          <cell r="J858" t="str">
            <v>63091</v>
          </cell>
          <cell r="AA858">
            <v>5588794</v>
          </cell>
          <cell r="AP858">
            <v>0</v>
          </cell>
          <cell r="BF858">
            <v>9522563</v>
          </cell>
        </row>
        <row r="859">
          <cell r="J859" t="str">
            <v>63091</v>
          </cell>
          <cell r="AA859">
            <v>7325610</v>
          </cell>
          <cell r="AP859">
            <v>0</v>
          </cell>
          <cell r="BF859">
            <v>11231410</v>
          </cell>
        </row>
        <row r="860">
          <cell r="J860" t="str">
            <v>63091</v>
          </cell>
          <cell r="AA860">
            <v>2817447</v>
          </cell>
          <cell r="AP860">
            <v>0</v>
          </cell>
          <cell r="BF860">
            <v>1591330</v>
          </cell>
        </row>
        <row r="861">
          <cell r="J861" t="str">
            <v>63091</v>
          </cell>
          <cell r="AA861">
            <v>6458683</v>
          </cell>
          <cell r="AP861">
            <v>0</v>
          </cell>
          <cell r="BF861">
            <v>1222848</v>
          </cell>
        </row>
        <row r="862">
          <cell r="J862" t="str">
            <v>63091</v>
          </cell>
          <cell r="AA862">
            <v>1331300</v>
          </cell>
          <cell r="AP862">
            <v>0</v>
          </cell>
          <cell r="BF862">
            <v>0</v>
          </cell>
        </row>
        <row r="863">
          <cell r="J863" t="str">
            <v>63091</v>
          </cell>
          <cell r="AA863">
            <v>3922010</v>
          </cell>
          <cell r="AP863">
            <v>0</v>
          </cell>
          <cell r="BF863">
            <v>0</v>
          </cell>
        </row>
        <row r="864">
          <cell r="J864" t="str">
            <v>63091</v>
          </cell>
          <cell r="AA864">
            <v>4149664</v>
          </cell>
          <cell r="AP864">
            <v>0</v>
          </cell>
          <cell r="BF864">
            <v>0</v>
          </cell>
        </row>
        <row r="865">
          <cell r="J865" t="str">
            <v>63091</v>
          </cell>
          <cell r="AA865">
            <v>6113390</v>
          </cell>
          <cell r="AP865">
            <v>0</v>
          </cell>
          <cell r="BF865">
            <v>0</v>
          </cell>
        </row>
        <row r="866">
          <cell r="J866" t="str">
            <v>63091</v>
          </cell>
          <cell r="AA866">
            <v>5680440</v>
          </cell>
          <cell r="AP866">
            <v>0</v>
          </cell>
          <cell r="BF866">
            <v>0</v>
          </cell>
        </row>
        <row r="867">
          <cell r="J867" t="str">
            <v>63091</v>
          </cell>
          <cell r="AA867">
            <v>1172200</v>
          </cell>
          <cell r="AP867">
            <v>0</v>
          </cell>
          <cell r="BF867">
            <v>0</v>
          </cell>
        </row>
        <row r="868">
          <cell r="J868" t="str">
            <v>63091</v>
          </cell>
          <cell r="AA868">
            <v>1245520</v>
          </cell>
          <cell r="AP868">
            <v>0</v>
          </cell>
          <cell r="BF868">
            <v>0</v>
          </cell>
        </row>
        <row r="869">
          <cell r="J869" t="str">
            <v>63092</v>
          </cell>
          <cell r="AA869">
            <v>4234387</v>
          </cell>
          <cell r="AP869">
            <v>0</v>
          </cell>
          <cell r="BF869">
            <v>2250182</v>
          </cell>
        </row>
        <row r="870">
          <cell r="J870" t="str">
            <v>63110</v>
          </cell>
          <cell r="AA870">
            <v>129460</v>
          </cell>
          <cell r="AP870">
            <v>0</v>
          </cell>
          <cell r="BF870">
            <v>0</v>
          </cell>
        </row>
        <row r="871">
          <cell r="J871" t="str">
            <v>63110</v>
          </cell>
          <cell r="AA871">
            <v>601410</v>
          </cell>
          <cell r="AP871">
            <v>0</v>
          </cell>
          <cell r="BF871">
            <v>876340</v>
          </cell>
        </row>
        <row r="872">
          <cell r="J872" t="str">
            <v>63110</v>
          </cell>
          <cell r="AA872">
            <v>395210</v>
          </cell>
          <cell r="AP872">
            <v>0</v>
          </cell>
          <cell r="BF872">
            <v>0</v>
          </cell>
        </row>
        <row r="873">
          <cell r="J873" t="str">
            <v>63110</v>
          </cell>
          <cell r="AA873">
            <v>481984</v>
          </cell>
          <cell r="AP873">
            <v>0</v>
          </cell>
          <cell r="BF873">
            <v>0</v>
          </cell>
        </row>
        <row r="874">
          <cell r="J874" t="str">
            <v>63110</v>
          </cell>
          <cell r="AA874">
            <v>335030</v>
          </cell>
          <cell r="AP874">
            <v>0</v>
          </cell>
          <cell r="BF874">
            <v>0</v>
          </cell>
        </row>
        <row r="875">
          <cell r="J875" t="str">
            <v>63110</v>
          </cell>
          <cell r="AA875">
            <v>480060</v>
          </cell>
          <cell r="AP875">
            <v>0</v>
          </cell>
          <cell r="BF875">
            <v>739410</v>
          </cell>
        </row>
        <row r="876">
          <cell r="J876" t="str">
            <v>63110</v>
          </cell>
          <cell r="AA876">
            <v>644710</v>
          </cell>
          <cell r="AP876">
            <v>0</v>
          </cell>
          <cell r="BF876">
            <v>764990</v>
          </cell>
        </row>
        <row r="877">
          <cell r="J877" t="str">
            <v>63110</v>
          </cell>
          <cell r="AA877">
            <v>0</v>
          </cell>
          <cell r="AP877">
            <v>0</v>
          </cell>
          <cell r="BF877">
            <v>1173770</v>
          </cell>
        </row>
        <row r="878">
          <cell r="J878" t="str">
            <v>63110</v>
          </cell>
          <cell r="AA878">
            <v>658580</v>
          </cell>
          <cell r="AP878">
            <v>0</v>
          </cell>
          <cell r="BF878">
            <v>1004650</v>
          </cell>
        </row>
        <row r="879">
          <cell r="J879" t="str">
            <v>63110</v>
          </cell>
          <cell r="AA879">
            <v>524087</v>
          </cell>
          <cell r="AP879">
            <v>0</v>
          </cell>
          <cell r="BF879">
            <v>0</v>
          </cell>
        </row>
        <row r="880">
          <cell r="J880" t="str">
            <v>63110</v>
          </cell>
          <cell r="AA880">
            <v>881260</v>
          </cell>
          <cell r="AP880">
            <v>0</v>
          </cell>
          <cell r="BF880">
            <v>54260</v>
          </cell>
        </row>
        <row r="881">
          <cell r="J881" t="str">
            <v>63110</v>
          </cell>
          <cell r="AA881">
            <v>312120</v>
          </cell>
          <cell r="AP881">
            <v>0</v>
          </cell>
          <cell r="BF881">
            <v>0</v>
          </cell>
        </row>
        <row r="882">
          <cell r="J882" t="str">
            <v>63110</v>
          </cell>
          <cell r="AA882">
            <v>263430</v>
          </cell>
          <cell r="AP882">
            <v>0</v>
          </cell>
          <cell r="BF882">
            <v>0</v>
          </cell>
        </row>
        <row r="883">
          <cell r="J883" t="str">
            <v>63110</v>
          </cell>
          <cell r="AA883">
            <v>313160</v>
          </cell>
          <cell r="AP883">
            <v>0</v>
          </cell>
          <cell r="BF883">
            <v>0</v>
          </cell>
        </row>
        <row r="884">
          <cell r="J884" t="str">
            <v>63110</v>
          </cell>
          <cell r="AA884">
            <v>493840</v>
          </cell>
          <cell r="AP884">
            <v>0</v>
          </cell>
          <cell r="BF884">
            <v>0</v>
          </cell>
        </row>
        <row r="885">
          <cell r="J885" t="str">
            <v>63110</v>
          </cell>
          <cell r="AA885">
            <v>436620</v>
          </cell>
          <cell r="AP885">
            <v>0</v>
          </cell>
          <cell r="BF885">
            <v>0</v>
          </cell>
        </row>
        <row r="886">
          <cell r="J886" t="str">
            <v>63110</v>
          </cell>
          <cell r="AA886">
            <v>206390</v>
          </cell>
          <cell r="AP886">
            <v>0</v>
          </cell>
          <cell r="BF886">
            <v>0</v>
          </cell>
        </row>
        <row r="887">
          <cell r="J887" t="str">
            <v>63110</v>
          </cell>
          <cell r="AA887">
            <v>181070</v>
          </cell>
          <cell r="AP887">
            <v>0</v>
          </cell>
          <cell r="BF887">
            <v>0</v>
          </cell>
        </row>
        <row r="888">
          <cell r="J888" t="str">
            <v>63134</v>
          </cell>
          <cell r="AA888">
            <v>303970</v>
          </cell>
          <cell r="AP888">
            <v>0</v>
          </cell>
          <cell r="BF888">
            <v>0</v>
          </cell>
        </row>
        <row r="889">
          <cell r="J889" t="str">
            <v>63170</v>
          </cell>
          <cell r="AA889">
            <v>520453</v>
          </cell>
          <cell r="AP889">
            <v>0</v>
          </cell>
          <cell r="BF889">
            <v>0</v>
          </cell>
        </row>
        <row r="890">
          <cell r="J890" t="str">
            <v>63180</v>
          </cell>
          <cell r="AA890">
            <v>375000</v>
          </cell>
          <cell r="AP890">
            <v>0</v>
          </cell>
          <cell r="BF890">
            <v>70300</v>
          </cell>
        </row>
        <row r="891">
          <cell r="J891" t="str">
            <v>63180</v>
          </cell>
          <cell r="AA891">
            <v>1043830</v>
          </cell>
          <cell r="AP891">
            <v>0</v>
          </cell>
          <cell r="BF891">
            <v>867345</v>
          </cell>
        </row>
        <row r="892">
          <cell r="J892" t="str">
            <v>63180</v>
          </cell>
          <cell r="AA892">
            <v>3069826</v>
          </cell>
          <cell r="AP892">
            <v>0</v>
          </cell>
          <cell r="BF892">
            <v>1457956</v>
          </cell>
        </row>
        <row r="893">
          <cell r="J893" t="str">
            <v>63180</v>
          </cell>
          <cell r="AA893">
            <v>844665</v>
          </cell>
          <cell r="AP893">
            <v>0</v>
          </cell>
          <cell r="BF893">
            <v>2445465</v>
          </cell>
        </row>
        <row r="894">
          <cell r="J894" t="str">
            <v>63180</v>
          </cell>
          <cell r="AA894">
            <v>149610</v>
          </cell>
          <cell r="AP894">
            <v>0</v>
          </cell>
          <cell r="BF894">
            <v>330965</v>
          </cell>
        </row>
        <row r="895">
          <cell r="J895" t="str">
            <v>63180</v>
          </cell>
          <cell r="AA895">
            <v>392000</v>
          </cell>
          <cell r="AP895">
            <v>0</v>
          </cell>
          <cell r="BF895">
            <v>128000</v>
          </cell>
        </row>
        <row r="896">
          <cell r="J896" t="str">
            <v>63180</v>
          </cell>
          <cell r="AA896">
            <v>130000</v>
          </cell>
          <cell r="AP896">
            <v>0</v>
          </cell>
          <cell r="BF896">
            <v>0</v>
          </cell>
        </row>
        <row r="897">
          <cell r="J897" t="str">
            <v>63180</v>
          </cell>
          <cell r="AA897">
            <v>1784300</v>
          </cell>
          <cell r="AP897">
            <v>0</v>
          </cell>
          <cell r="BF897">
            <v>0</v>
          </cell>
        </row>
        <row r="898">
          <cell r="J898" t="str">
            <v>63180</v>
          </cell>
          <cell r="AA898">
            <v>37500</v>
          </cell>
          <cell r="AP898">
            <v>0</v>
          </cell>
          <cell r="BF898">
            <v>0</v>
          </cell>
        </row>
        <row r="899">
          <cell r="J899" t="str">
            <v>63180</v>
          </cell>
          <cell r="AA899">
            <v>383500</v>
          </cell>
          <cell r="AP899">
            <v>0</v>
          </cell>
          <cell r="BF899">
            <v>0</v>
          </cell>
        </row>
        <row r="900">
          <cell r="J900" t="str">
            <v>63180</v>
          </cell>
          <cell r="AA900">
            <v>89800</v>
          </cell>
          <cell r="AP900">
            <v>0</v>
          </cell>
          <cell r="BF900">
            <v>0</v>
          </cell>
        </row>
        <row r="901">
          <cell r="J901" t="str">
            <v>63180</v>
          </cell>
          <cell r="AA901">
            <v>130000</v>
          </cell>
          <cell r="AP901">
            <v>0</v>
          </cell>
          <cell r="BF901">
            <v>0</v>
          </cell>
        </row>
        <row r="902">
          <cell r="J902" t="str">
            <v>63190</v>
          </cell>
          <cell r="AA902">
            <v>6857390</v>
          </cell>
          <cell r="AP902">
            <v>0</v>
          </cell>
          <cell r="BF902">
            <v>4967502</v>
          </cell>
        </row>
        <row r="903">
          <cell r="J903" t="str">
            <v>63210</v>
          </cell>
          <cell r="AA903">
            <v>1715520</v>
          </cell>
          <cell r="AP903">
            <v>0</v>
          </cell>
          <cell r="BF903">
            <v>1994633</v>
          </cell>
        </row>
        <row r="904">
          <cell r="J904" t="str">
            <v>63220</v>
          </cell>
          <cell r="AA904">
            <v>4415500</v>
          </cell>
          <cell r="AP904">
            <v>0</v>
          </cell>
          <cell r="BF904">
            <v>10781750</v>
          </cell>
        </row>
        <row r="905">
          <cell r="J905" t="str">
            <v>63240</v>
          </cell>
          <cell r="AA905">
            <v>2227300</v>
          </cell>
          <cell r="AP905">
            <v>0</v>
          </cell>
          <cell r="BF905">
            <v>0</v>
          </cell>
        </row>
        <row r="906">
          <cell r="J906" t="str">
            <v>63250</v>
          </cell>
          <cell r="AA906">
            <v>0</v>
          </cell>
          <cell r="AP906">
            <v>0</v>
          </cell>
          <cell r="BF906">
            <v>9555825</v>
          </cell>
        </row>
        <row r="907">
          <cell r="J907" t="str">
            <v>63250</v>
          </cell>
          <cell r="AA907">
            <v>3365000</v>
          </cell>
          <cell r="AP907">
            <v>0</v>
          </cell>
          <cell r="BF907">
            <v>7195730</v>
          </cell>
        </row>
        <row r="908">
          <cell r="J908" t="str">
            <v>63250</v>
          </cell>
          <cell r="AA908">
            <v>0</v>
          </cell>
          <cell r="AP908">
            <v>0</v>
          </cell>
          <cell r="BF908">
            <v>443895</v>
          </cell>
        </row>
        <row r="909">
          <cell r="J909" t="str">
            <v>63250</v>
          </cell>
          <cell r="AA909">
            <v>1186900</v>
          </cell>
          <cell r="AP909">
            <v>0</v>
          </cell>
          <cell r="BF909">
            <v>0</v>
          </cell>
        </row>
        <row r="910">
          <cell r="J910" t="str">
            <v>63250</v>
          </cell>
          <cell r="AA910">
            <v>1135300</v>
          </cell>
          <cell r="AP910">
            <v>0</v>
          </cell>
          <cell r="BF910">
            <v>0</v>
          </cell>
        </row>
        <row r="911">
          <cell r="J911" t="str">
            <v>63280</v>
          </cell>
          <cell r="AA911">
            <v>10702500</v>
          </cell>
          <cell r="AP911">
            <v>0</v>
          </cell>
          <cell r="BF911">
            <v>2032500</v>
          </cell>
        </row>
        <row r="912">
          <cell r="J912" t="str">
            <v>61022</v>
          </cell>
          <cell r="AA912">
            <v>0</v>
          </cell>
          <cell r="AP912">
            <v>0</v>
          </cell>
          <cell r="BF912">
            <v>20000</v>
          </cell>
        </row>
        <row r="913">
          <cell r="J913" t="str">
            <v>63010</v>
          </cell>
          <cell r="AA913">
            <v>33900000</v>
          </cell>
          <cell r="AP913">
            <v>0</v>
          </cell>
          <cell r="BF913">
            <v>49647600</v>
          </cell>
        </row>
        <row r="914">
          <cell r="J914" t="str">
            <v>63020</v>
          </cell>
          <cell r="AA914">
            <v>1500000</v>
          </cell>
          <cell r="AP914">
            <v>0</v>
          </cell>
          <cell r="BF914">
            <v>800000</v>
          </cell>
        </row>
        <row r="915">
          <cell r="J915" t="str">
            <v>63030</v>
          </cell>
          <cell r="AA915">
            <v>7843718</v>
          </cell>
          <cell r="AP915">
            <v>0</v>
          </cell>
          <cell r="BF915">
            <v>-25046442</v>
          </cell>
        </row>
        <row r="916">
          <cell r="J916" t="str">
            <v>63040</v>
          </cell>
          <cell r="AA916">
            <v>0</v>
          </cell>
          <cell r="AP916">
            <v>0</v>
          </cell>
          <cell r="BF916">
            <v>34962251</v>
          </cell>
        </row>
        <row r="917">
          <cell r="J917" t="str">
            <v>63050</v>
          </cell>
          <cell r="AA917">
            <v>0</v>
          </cell>
          <cell r="AP917">
            <v>0</v>
          </cell>
          <cell r="BF917">
            <v>1062500</v>
          </cell>
        </row>
        <row r="918">
          <cell r="J918" t="str">
            <v>63060</v>
          </cell>
          <cell r="AA918">
            <v>1533600</v>
          </cell>
          <cell r="AP918">
            <v>0</v>
          </cell>
          <cell r="BF918">
            <v>1754700</v>
          </cell>
        </row>
        <row r="919">
          <cell r="J919" t="str">
            <v>63070</v>
          </cell>
          <cell r="AA919">
            <v>483000</v>
          </cell>
          <cell r="AP919">
            <v>0</v>
          </cell>
          <cell r="BF919">
            <v>744000</v>
          </cell>
        </row>
        <row r="920">
          <cell r="J920" t="str">
            <v>63089</v>
          </cell>
          <cell r="AA920">
            <v>0</v>
          </cell>
          <cell r="AP920">
            <v>0</v>
          </cell>
          <cell r="BF920">
            <v>5000</v>
          </cell>
        </row>
        <row r="921">
          <cell r="J921" t="str">
            <v>63091</v>
          </cell>
          <cell r="AA921">
            <v>1126400</v>
          </cell>
          <cell r="AP921">
            <v>0</v>
          </cell>
          <cell r="BF921">
            <v>1876686</v>
          </cell>
        </row>
        <row r="922">
          <cell r="J922" t="str">
            <v>63133</v>
          </cell>
          <cell r="AA922">
            <v>379000</v>
          </cell>
          <cell r="AP922">
            <v>0</v>
          </cell>
          <cell r="BF922">
            <v>385500</v>
          </cell>
        </row>
        <row r="923">
          <cell r="J923" t="str">
            <v>63180</v>
          </cell>
          <cell r="AA923">
            <v>2888749</v>
          </cell>
          <cell r="AP923">
            <v>0</v>
          </cell>
          <cell r="BF923">
            <v>7247474</v>
          </cell>
        </row>
        <row r="924">
          <cell r="J924" t="str">
            <v>63220</v>
          </cell>
          <cell r="AA924">
            <v>1369220</v>
          </cell>
          <cell r="AP924">
            <v>0</v>
          </cell>
          <cell r="BF924">
            <v>2175000</v>
          </cell>
        </row>
        <row r="925">
          <cell r="J925" t="str">
            <v>63239</v>
          </cell>
          <cell r="AA925">
            <v>3379900</v>
          </cell>
          <cell r="AP925">
            <v>0</v>
          </cell>
          <cell r="BF925">
            <v>1000000</v>
          </cell>
        </row>
        <row r="926">
          <cell r="J926" t="str">
            <v>63250</v>
          </cell>
          <cell r="AA926">
            <v>0</v>
          </cell>
          <cell r="AP926">
            <v>0</v>
          </cell>
          <cell r="BF926">
            <v>3345280</v>
          </cell>
        </row>
        <row r="927">
          <cell r="J927" t="str">
            <v>63322</v>
          </cell>
          <cell r="AA927">
            <v>4513155</v>
          </cell>
          <cell r="AP927">
            <v>0</v>
          </cell>
          <cell r="BF927">
            <v>759000</v>
          </cell>
        </row>
        <row r="928">
          <cell r="J928" t="str">
            <v>63323</v>
          </cell>
          <cell r="AA928">
            <v>7329000</v>
          </cell>
          <cell r="AP928">
            <v>0</v>
          </cell>
          <cell r="BF928">
            <v>1911000</v>
          </cell>
        </row>
        <row r="929">
          <cell r="J929" t="str">
            <v>61063</v>
          </cell>
          <cell r="AA929">
            <v>0</v>
          </cell>
          <cell r="AP929">
            <v>0</v>
          </cell>
          <cell r="BF929">
            <v>306000</v>
          </cell>
        </row>
        <row r="930">
          <cell r="J930" t="str">
            <v>63010</v>
          </cell>
          <cell r="AA930">
            <v>110274960</v>
          </cell>
          <cell r="AP930">
            <v>0</v>
          </cell>
          <cell r="BF930">
            <v>154874640</v>
          </cell>
        </row>
        <row r="931">
          <cell r="J931" t="str">
            <v>63020</v>
          </cell>
          <cell r="AA931">
            <v>4500000</v>
          </cell>
          <cell r="AP931">
            <v>0</v>
          </cell>
          <cell r="BF931">
            <v>3200000</v>
          </cell>
        </row>
        <row r="932">
          <cell r="J932" t="str">
            <v>63030</v>
          </cell>
          <cell r="AA932">
            <v>9896315</v>
          </cell>
          <cell r="AP932">
            <v>0</v>
          </cell>
          <cell r="BF932">
            <v>5602220</v>
          </cell>
        </row>
        <row r="933">
          <cell r="J933" t="str">
            <v>63040</v>
          </cell>
          <cell r="AA933">
            <v>0</v>
          </cell>
          <cell r="AP933">
            <v>0</v>
          </cell>
          <cell r="BF933">
            <v>8669575</v>
          </cell>
        </row>
        <row r="934">
          <cell r="J934" t="str">
            <v>63060</v>
          </cell>
          <cell r="AA934">
            <v>3352050</v>
          </cell>
          <cell r="AP934">
            <v>0</v>
          </cell>
          <cell r="BF934">
            <v>4136100</v>
          </cell>
        </row>
        <row r="935">
          <cell r="J935" t="str">
            <v>63070</v>
          </cell>
          <cell r="AA935">
            <v>1606680</v>
          </cell>
          <cell r="AP935">
            <v>0</v>
          </cell>
          <cell r="BF935">
            <v>2259000</v>
          </cell>
        </row>
        <row r="936">
          <cell r="J936" t="str">
            <v>63091</v>
          </cell>
          <cell r="AA936">
            <v>1684900</v>
          </cell>
          <cell r="AP936">
            <v>0</v>
          </cell>
          <cell r="BF936">
            <v>1841600</v>
          </cell>
        </row>
        <row r="937">
          <cell r="J937" t="str">
            <v>63110</v>
          </cell>
          <cell r="AA937">
            <v>387020</v>
          </cell>
          <cell r="AP937">
            <v>0</v>
          </cell>
          <cell r="BF937">
            <v>1468710</v>
          </cell>
        </row>
        <row r="938">
          <cell r="J938" t="str">
            <v>63133</v>
          </cell>
          <cell r="AA938">
            <v>150000</v>
          </cell>
          <cell r="AP938">
            <v>0</v>
          </cell>
          <cell r="BF938">
            <v>0</v>
          </cell>
        </row>
        <row r="939">
          <cell r="J939" t="str">
            <v>63134</v>
          </cell>
          <cell r="AA939">
            <v>519480</v>
          </cell>
          <cell r="AP939">
            <v>0</v>
          </cell>
          <cell r="BF939">
            <v>545450</v>
          </cell>
        </row>
        <row r="940">
          <cell r="J940" t="str">
            <v>63136</v>
          </cell>
          <cell r="AA940">
            <v>0</v>
          </cell>
          <cell r="AP940">
            <v>0</v>
          </cell>
          <cell r="BF940">
            <v>259740</v>
          </cell>
        </row>
        <row r="941">
          <cell r="J941" t="str">
            <v>63170</v>
          </cell>
          <cell r="AA941">
            <v>-355448</v>
          </cell>
          <cell r="AP941">
            <v>0</v>
          </cell>
          <cell r="BF941">
            <v>1049773</v>
          </cell>
        </row>
        <row r="942">
          <cell r="J942" t="str">
            <v>63180</v>
          </cell>
          <cell r="AA942">
            <v>1898695</v>
          </cell>
          <cell r="AP942">
            <v>0</v>
          </cell>
          <cell r="BF942">
            <v>1285070</v>
          </cell>
        </row>
        <row r="943">
          <cell r="J943" t="str">
            <v>63180</v>
          </cell>
          <cell r="AA943">
            <v>1237872</v>
          </cell>
          <cell r="AP943">
            <v>0</v>
          </cell>
          <cell r="BF943">
            <v>2647851</v>
          </cell>
        </row>
        <row r="944">
          <cell r="J944" t="str">
            <v>63210</v>
          </cell>
          <cell r="AA944">
            <v>58770</v>
          </cell>
          <cell r="AP944">
            <v>0</v>
          </cell>
          <cell r="BF944">
            <v>120880</v>
          </cell>
        </row>
        <row r="945">
          <cell r="J945" t="str">
            <v>63220</v>
          </cell>
          <cell r="AA945">
            <v>206960</v>
          </cell>
          <cell r="AP945">
            <v>0</v>
          </cell>
          <cell r="BF945">
            <v>1745190</v>
          </cell>
        </row>
        <row r="946">
          <cell r="J946" t="str">
            <v>63240</v>
          </cell>
          <cell r="AA946">
            <v>3375000</v>
          </cell>
          <cell r="AP946">
            <v>0</v>
          </cell>
          <cell r="BF946">
            <v>4254500</v>
          </cell>
        </row>
        <row r="947">
          <cell r="J947" t="str">
            <v>63250</v>
          </cell>
          <cell r="AA947">
            <v>908000</v>
          </cell>
          <cell r="AP947">
            <v>0</v>
          </cell>
          <cell r="BF947">
            <v>1271000</v>
          </cell>
        </row>
        <row r="948">
          <cell r="J948" t="str">
            <v>63250</v>
          </cell>
          <cell r="AA948">
            <v>95000</v>
          </cell>
          <cell r="AP948">
            <v>0</v>
          </cell>
          <cell r="BF948">
            <v>0</v>
          </cell>
        </row>
        <row r="949">
          <cell r="J949" t="str">
            <v>63010</v>
          </cell>
          <cell r="AA949">
            <v>74799960</v>
          </cell>
          <cell r="AP949">
            <v>0</v>
          </cell>
          <cell r="BF949">
            <v>103474470</v>
          </cell>
        </row>
        <row r="950">
          <cell r="J950" t="str">
            <v>63020</v>
          </cell>
          <cell r="AA950">
            <v>4200000</v>
          </cell>
          <cell r="AP950">
            <v>0</v>
          </cell>
          <cell r="BF950">
            <v>2900000</v>
          </cell>
        </row>
        <row r="951">
          <cell r="J951" t="str">
            <v>63030</v>
          </cell>
          <cell r="BF951">
            <v>1604420</v>
          </cell>
        </row>
        <row r="952">
          <cell r="J952" t="str">
            <v>63040</v>
          </cell>
          <cell r="BF952">
            <v>6779662</v>
          </cell>
        </row>
        <row r="953">
          <cell r="J953" t="str">
            <v>63060</v>
          </cell>
          <cell r="BF953">
            <v>3725250</v>
          </cell>
        </row>
        <row r="954">
          <cell r="J954" t="str">
            <v>63070</v>
          </cell>
          <cell r="BF954">
            <v>1574200</v>
          </cell>
        </row>
        <row r="955">
          <cell r="J955" t="str">
            <v>63089</v>
          </cell>
          <cell r="BF955">
            <v>158000</v>
          </cell>
        </row>
        <row r="956">
          <cell r="J956" t="str">
            <v>63180</v>
          </cell>
          <cell r="BF956">
            <v>1702400</v>
          </cell>
        </row>
        <row r="957">
          <cell r="J957" t="str">
            <v>63220</v>
          </cell>
          <cell r="BF957">
            <v>9484000</v>
          </cell>
        </row>
        <row r="958">
          <cell r="J958" t="str">
            <v>63250</v>
          </cell>
          <cell r="BF958">
            <v>698000</v>
          </cell>
        </row>
        <row r="959">
          <cell r="J959" t="str">
            <v>63250</v>
          </cell>
          <cell r="BF959">
            <v>153000</v>
          </cell>
        </row>
        <row r="960">
          <cell r="J960" t="str">
            <v>63291</v>
          </cell>
          <cell r="BF960">
            <v>24088928</v>
          </cell>
        </row>
        <row r="961">
          <cell r="J961" t="str">
            <v>63292</v>
          </cell>
          <cell r="BF961">
            <v>6674474</v>
          </cell>
        </row>
      </sheetData>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 val="MC&amp;다변화"/>
      <sheetName val="현금흐름표"/>
      <sheetName val="Revenue"/>
      <sheetName val="손익요약(미사용)"/>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Vol-Rev"/>
      <sheetName val="Module1"/>
      <sheetName val="Module2"/>
    </sheetNames>
    <sheetDataSet>
      <sheetData sheetId="0" refreshError="1">
        <row r="3">
          <cell r="D3">
            <v>36130</v>
          </cell>
          <cell r="E3">
            <v>36161</v>
          </cell>
          <cell r="F3">
            <v>36192</v>
          </cell>
          <cell r="G3">
            <v>36220</v>
          </cell>
          <cell r="H3">
            <v>36251</v>
          </cell>
          <cell r="I3">
            <v>36281</v>
          </cell>
          <cell r="J3">
            <v>36312</v>
          </cell>
          <cell r="K3">
            <v>36342</v>
          </cell>
          <cell r="L3">
            <v>36373</v>
          </cell>
          <cell r="M3">
            <v>36404</v>
          </cell>
          <cell r="N3">
            <v>36434</v>
          </cell>
          <cell r="O3">
            <v>36465</v>
          </cell>
        </row>
      </sheetData>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Hdcount Fcst"/>
      <sheetName val="Hdcount Matrix"/>
      <sheetName val="TA Costs"/>
      <sheetName val="Cat Fcst"/>
      <sheetName val="Acct Fcst"/>
      <sheetName val="Bounties..."/>
      <sheetName val="Comm Cost - Dial-Up Contracts"/>
      <sheetName val="Bus Support"/>
      <sheetName val="Tech Support"/>
      <sheetName val="Customer Service"/>
      <sheetName val="FA-Office Rev"/>
      <sheetName val="FA-Office OLD"/>
      <sheetName val="FA - Sch Rev"/>
      <sheetName val="FA - Schedule OLD"/>
      <sheetName val="PB&amp;E"/>
      <sheetName val="P&amp;L OLD"/>
      <sheetName val="P&amp;L REV"/>
      <sheetName val="Cash Rev"/>
      <sheetName val="BS Rev"/>
      <sheetName val="Misc BS Rev"/>
      <sheetName val="Accounts Receivable"/>
      <sheetName val="Accrued Payroll Rev"/>
      <sheetName val="Trade Pay- Accrued Exp Rev"/>
      <sheetName val="Leases Rev"/>
      <sheetName val="Module1"/>
      <sheetName val="Module2"/>
    </sheetNames>
    <sheetDataSet>
      <sheetData sheetId="0" refreshError="1">
        <row r="22">
          <cell r="D22">
            <v>871179</v>
          </cell>
          <cell r="E22">
            <v>918424</v>
          </cell>
          <cell r="F22">
            <v>1000401</v>
          </cell>
          <cell r="G22">
            <v>1060935</v>
          </cell>
          <cell r="H22">
            <v>1103366</v>
          </cell>
          <cell r="I22">
            <v>1155539</v>
          </cell>
          <cell r="J22">
            <v>1210502</v>
          </cell>
          <cell r="K22">
            <v>1260483</v>
          </cell>
          <cell r="L22">
            <v>1335275</v>
          </cell>
          <cell r="M22">
            <v>1391424</v>
          </cell>
          <cell r="N22">
            <v>1458927</v>
          </cell>
          <cell r="O22">
            <v>1565549</v>
          </cell>
        </row>
        <row r="45">
          <cell r="D45">
            <v>86293</v>
          </cell>
          <cell r="E45">
            <v>76688</v>
          </cell>
          <cell r="F45">
            <v>122698</v>
          </cell>
          <cell r="G45">
            <v>118218</v>
          </cell>
          <cell r="H45">
            <v>87138</v>
          </cell>
          <cell r="I45">
            <v>109336</v>
          </cell>
          <cell r="J45">
            <v>98863</v>
          </cell>
          <cell r="K45">
            <v>96365</v>
          </cell>
          <cell r="L45">
            <v>111960</v>
          </cell>
          <cell r="M45">
            <v>99809</v>
          </cell>
          <cell r="N45">
            <v>123879</v>
          </cell>
          <cell r="O45">
            <v>165188</v>
          </cell>
        </row>
        <row r="88">
          <cell r="D88">
            <v>35796</v>
          </cell>
          <cell r="E88">
            <v>35827</v>
          </cell>
          <cell r="F88">
            <v>35855</v>
          </cell>
          <cell r="G88">
            <v>35886</v>
          </cell>
          <cell r="H88">
            <v>35916</v>
          </cell>
          <cell r="I88">
            <v>35947</v>
          </cell>
          <cell r="J88">
            <v>35977</v>
          </cell>
          <cell r="K88">
            <v>36008</v>
          </cell>
          <cell r="L88">
            <v>36039</v>
          </cell>
          <cell r="M88">
            <v>36069</v>
          </cell>
          <cell r="N88">
            <v>36100</v>
          </cell>
          <cell r="O88">
            <v>36130</v>
          </cell>
          <cell r="P88">
            <v>36161</v>
          </cell>
          <cell r="Q88">
            <v>36192</v>
          </cell>
          <cell r="R88">
            <v>36220</v>
          </cell>
          <cell r="S88">
            <v>36251</v>
          </cell>
          <cell r="T88">
            <v>36281</v>
          </cell>
          <cell r="U88">
            <v>36312</v>
          </cell>
          <cell r="V88">
            <v>36342</v>
          </cell>
          <cell r="W88">
            <v>36373</v>
          </cell>
          <cell r="X88">
            <v>36404</v>
          </cell>
          <cell r="Y88">
            <v>36434</v>
          </cell>
          <cell r="Z88">
            <v>36465</v>
          </cell>
          <cell r="AA88">
            <v>36495</v>
          </cell>
          <cell r="AB88">
            <v>36526</v>
          </cell>
          <cell r="AC88">
            <v>36557</v>
          </cell>
          <cell r="AD88">
            <v>36586</v>
          </cell>
          <cell r="AE88">
            <v>36617</v>
          </cell>
          <cell r="AF88">
            <v>36647</v>
          </cell>
          <cell r="AG88">
            <v>36678</v>
          </cell>
          <cell r="AH88">
            <v>36708</v>
          </cell>
          <cell r="AI88">
            <v>36739</v>
          </cell>
          <cell r="AJ88">
            <v>36770</v>
          </cell>
          <cell r="AK88">
            <v>36800</v>
          </cell>
          <cell r="AL88">
            <v>36831</v>
          </cell>
          <cell r="AM88">
            <v>36861</v>
          </cell>
        </row>
        <row r="107">
          <cell r="D107">
            <v>46628</v>
          </cell>
          <cell r="E107">
            <v>39900</v>
          </cell>
          <cell r="F107">
            <v>49606</v>
          </cell>
          <cell r="G107">
            <v>53580.500671734459</v>
          </cell>
          <cell r="H107">
            <v>42148</v>
          </cell>
          <cell r="I107">
            <v>48795</v>
          </cell>
          <cell r="J107">
            <v>67575</v>
          </cell>
          <cell r="K107">
            <v>80022</v>
          </cell>
          <cell r="L107">
            <v>79596</v>
          </cell>
          <cell r="M107">
            <v>86293</v>
          </cell>
          <cell r="N107">
            <v>76688</v>
          </cell>
          <cell r="O107">
            <v>122698</v>
          </cell>
          <cell r="P107">
            <v>118218</v>
          </cell>
          <cell r="Q107">
            <v>87138</v>
          </cell>
          <cell r="R107">
            <v>109336</v>
          </cell>
          <cell r="S107">
            <v>98863</v>
          </cell>
          <cell r="T107">
            <v>96365</v>
          </cell>
          <cell r="U107">
            <v>111960</v>
          </cell>
          <cell r="V107">
            <v>99809</v>
          </cell>
          <cell r="W107">
            <v>123879</v>
          </cell>
          <cell r="X107">
            <v>165188</v>
          </cell>
          <cell r="Y107">
            <v>176624.45841869077</v>
          </cell>
          <cell r="Z107">
            <v>190189.26714647395</v>
          </cell>
          <cell r="AA107">
            <v>209494.52843596277</v>
          </cell>
          <cell r="AB107">
            <v>247705.81091215537</v>
          </cell>
          <cell r="AC107">
            <v>353361.26683521474</v>
          </cell>
          <cell r="AD107">
            <v>706040.05915033421</v>
          </cell>
          <cell r="AE107">
            <v>1970877.8998037765</v>
          </cell>
          <cell r="AF107">
            <v>6612307.4826138848</v>
          </cell>
          <cell r="AG107">
            <v>23762460.753664311</v>
          </cell>
          <cell r="AH107">
            <v>87262319.46925436</v>
          </cell>
          <cell r="AI107">
            <v>322518010.44859284</v>
          </cell>
          <cell r="AJ107">
            <v>1194254698.0843506</v>
          </cell>
          <cell r="AK107">
            <v>4424635005.495573</v>
          </cell>
          <cell r="AL107">
            <v>16395592879.763496</v>
          </cell>
          <cell r="AM107">
            <v>60757093675.197464</v>
          </cell>
        </row>
        <row r="150">
          <cell r="D150">
            <v>447231</v>
          </cell>
          <cell r="E150">
            <v>468418</v>
          </cell>
          <cell r="F150">
            <v>497934</v>
          </cell>
          <cell r="G150">
            <v>530142.73821650096</v>
          </cell>
          <cell r="H150">
            <v>550709</v>
          </cell>
          <cell r="I150">
            <v>578384</v>
          </cell>
          <cell r="J150">
            <v>759467</v>
          </cell>
          <cell r="K150">
            <v>810796</v>
          </cell>
          <cell r="L150">
            <v>815027</v>
          </cell>
          <cell r="M150">
            <v>871179</v>
          </cell>
          <cell r="N150">
            <v>918424</v>
          </cell>
          <cell r="O150">
            <v>1000401</v>
          </cell>
          <cell r="P150">
            <v>1060935</v>
          </cell>
          <cell r="Q150">
            <v>1103366</v>
          </cell>
          <cell r="R150">
            <v>1155539</v>
          </cell>
          <cell r="S150">
            <v>1210502</v>
          </cell>
          <cell r="T150">
            <v>1260483</v>
          </cell>
          <cell r="U150">
            <v>1335275</v>
          </cell>
          <cell r="V150">
            <v>1391424</v>
          </cell>
          <cell r="W150">
            <v>1458927</v>
          </cell>
          <cell r="X150">
            <v>1565549</v>
          </cell>
          <cell r="Y150">
            <v>1673560.0165623615</v>
          </cell>
          <cell r="Z150">
            <v>1799106.9263860474</v>
          </cell>
          <cell r="AA150">
            <v>1946345.0205324083</v>
          </cell>
          <cell r="AB150">
            <v>2152265.1177716707</v>
          </cell>
          <cell r="AC150">
            <v>2547104.4570888923</v>
          </cell>
          <cell r="AD150">
            <v>3593929.9432791513</v>
          </cell>
          <cell r="AE150">
            <v>6946072.9242269322</v>
          </cell>
          <cell r="AF150">
            <v>18520503.204273567</v>
          </cell>
          <cell r="AG150">
            <v>59530568.473446377</v>
          </cell>
          <cell r="AH150">
            <v>206149623.23863724</v>
          </cell>
          <cell r="AI150">
            <v>732311734.08979666</v>
          </cell>
          <cell r="AJ150">
            <v>2624565377.4857683</v>
          </cell>
          <cell r="AK150">
            <v>9440898188.4681358</v>
          </cell>
          <cell r="AL150">
            <v>34030880083.20644</v>
          </cell>
          <cell r="AM150">
            <v>122862593287.4943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AM"/>
      <sheetName val="SAM Expenses Tree of Accounts"/>
      <sheetName val="12.6 vs. Saatwover"/>
      <sheetName val="Dept"/>
      <sheetName val="Activity Codes"/>
      <sheetName val="Loc"/>
      <sheetName val="1006"/>
      <sheetName val="1009"/>
      <sheetName val="1010"/>
      <sheetName val="1011"/>
      <sheetName val="1012"/>
      <sheetName val="1013"/>
      <sheetName val="1014"/>
      <sheetName val="1015"/>
      <sheetName val="1021"/>
      <sheetName val="1022"/>
      <sheetName val="1023"/>
      <sheetName val="1024"/>
      <sheetName val="1025"/>
      <sheetName val="1030"/>
      <sheetName val="1031"/>
      <sheetName val="1032"/>
      <sheetName val="1039"/>
      <sheetName val="1040"/>
      <sheetName val="1041"/>
      <sheetName val="1042"/>
      <sheetName val="1043"/>
      <sheetName val="1044"/>
      <sheetName val="1045"/>
      <sheetName val="1046"/>
      <sheetName val="1047"/>
      <sheetName val="1052"/>
      <sheetName val="1053"/>
      <sheetName val="1054"/>
      <sheetName val="1055"/>
      <sheetName val="1056"/>
      <sheetName val="1061"/>
      <sheetName val="1062"/>
      <sheetName val="1063"/>
      <sheetName val="1070"/>
      <sheetName val="1071"/>
      <sheetName val="1072"/>
      <sheetName val="1073"/>
      <sheetName val="1074"/>
      <sheetName val="1075"/>
      <sheetName val="1076"/>
      <sheetName val="1080"/>
      <sheetName val="1081"/>
      <sheetName val="1082"/>
      <sheetName val="1083"/>
      <sheetName val="1084"/>
      <sheetName val="1085"/>
      <sheetName val="1088"/>
      <sheetName val="1089"/>
      <sheetName val="1095"/>
      <sheetName val="1096"/>
      <sheetName val="1098"/>
      <sheetName val="1099"/>
      <sheetName val="1100"/>
      <sheetName val="1101"/>
      <sheetName val="1106"/>
      <sheetName val="1107"/>
      <sheetName val="1108"/>
      <sheetName val="1111"/>
      <sheetName val="1113"/>
      <sheetName val="1118"/>
      <sheetName val="1119"/>
      <sheetName val="1120"/>
      <sheetName val="1121"/>
      <sheetName val="1122"/>
      <sheetName val="1123"/>
      <sheetName val="1125"/>
      <sheetName val="1126"/>
      <sheetName val="1127"/>
      <sheetName val="1128"/>
      <sheetName val="1129"/>
      <sheetName val="1131"/>
      <sheetName val="1132"/>
      <sheetName val="1133"/>
      <sheetName val="1134"/>
      <sheetName val="1135"/>
      <sheetName val="1136"/>
      <sheetName val="1137"/>
      <sheetName val="1138"/>
      <sheetName val="1140"/>
      <sheetName val="1141"/>
      <sheetName val="1142"/>
      <sheetName val="1143"/>
      <sheetName val="1144"/>
      <sheetName val="1146"/>
      <sheetName val="1147"/>
      <sheetName val="1148"/>
      <sheetName val="1149"/>
      <sheetName val="1150"/>
      <sheetName val="1151"/>
      <sheetName val="1152"/>
      <sheetName val="1153"/>
      <sheetName val="1154"/>
      <sheetName val="1155"/>
      <sheetName val="1156"/>
      <sheetName val="1157"/>
      <sheetName val="1158"/>
      <sheetName val="1159"/>
      <sheetName val="1164"/>
      <sheetName val="1165"/>
      <sheetName val="1166"/>
      <sheetName val="1170"/>
      <sheetName val="1171"/>
      <sheetName val="1172"/>
      <sheetName val="1173"/>
      <sheetName val="1174"/>
      <sheetName val="1175"/>
      <sheetName val="1176"/>
      <sheetName val="1177"/>
      <sheetName val="1181"/>
      <sheetName val="1182"/>
      <sheetName val="1183"/>
      <sheetName val="1184"/>
      <sheetName val="1185"/>
      <sheetName val="1186"/>
      <sheetName val="1187"/>
      <sheetName val="1188"/>
      <sheetName val="1189"/>
      <sheetName val="1193"/>
      <sheetName val="1194"/>
      <sheetName val="1195"/>
      <sheetName val="1196"/>
      <sheetName val="1197"/>
    </sheetNames>
    <sheetDataSet>
      <sheetData sheetId="0" refreshError="1"/>
      <sheetData sheetId="1" refreshError="1">
        <row r="1">
          <cell r="E1" t="str">
            <v/>
          </cell>
        </row>
        <row r="2">
          <cell r="E2" t="str">
            <v/>
          </cell>
        </row>
        <row r="3">
          <cell r="E3" t="str">
            <v/>
          </cell>
        </row>
        <row r="4">
          <cell r="D4">
            <v>62400</v>
          </cell>
          <cell r="E4" t="str">
            <v>Payroll - Salaries</v>
          </cell>
        </row>
        <row r="5">
          <cell r="D5">
            <v>62410</v>
          </cell>
          <cell r="E5" t="str">
            <v>Payroll - Accrual</v>
          </cell>
        </row>
        <row r="6">
          <cell r="D6">
            <v>62450</v>
          </cell>
          <cell r="E6" t="str">
            <v>Payroll - Severence - OneMain</v>
          </cell>
        </row>
        <row r="7">
          <cell r="E7" t="str">
            <v/>
          </cell>
        </row>
        <row r="8">
          <cell r="D8">
            <v>62440</v>
          </cell>
          <cell r="E8" t="str">
            <v>Reimbursable People Expenses</v>
          </cell>
        </row>
        <row r="9">
          <cell r="E9" t="str">
            <v/>
          </cell>
        </row>
        <row r="10">
          <cell r="D10">
            <v>62500</v>
          </cell>
          <cell r="E10" t="str">
            <v>Bonus</v>
          </cell>
        </row>
        <row r="11">
          <cell r="D11">
            <v>62520</v>
          </cell>
          <cell r="E11" t="str">
            <v>Bonus - Other</v>
          </cell>
        </row>
        <row r="12">
          <cell r="D12">
            <v>62540</v>
          </cell>
          <cell r="E12" t="str">
            <v>Bonus - Accrual</v>
          </cell>
        </row>
        <row r="13">
          <cell r="D13">
            <v>62550</v>
          </cell>
          <cell r="E13" t="str">
            <v>Bonus - OneMain</v>
          </cell>
        </row>
        <row r="14">
          <cell r="D14">
            <v>62560</v>
          </cell>
          <cell r="E14" t="str">
            <v>Referral</v>
          </cell>
        </row>
        <row r="15">
          <cell r="D15">
            <v>62750</v>
          </cell>
          <cell r="E15" t="str">
            <v>Bonus - Referral</v>
          </cell>
        </row>
        <row r="16">
          <cell r="D16">
            <v>62570</v>
          </cell>
          <cell r="E16" t="str">
            <v>Bonus Vacancy</v>
          </cell>
        </row>
        <row r="17">
          <cell r="E17" t="str">
            <v/>
          </cell>
        </row>
        <row r="18">
          <cell r="D18">
            <v>62510</v>
          </cell>
          <cell r="E18" t="str">
            <v>Bonus - Spot</v>
          </cell>
        </row>
        <row r="19">
          <cell r="E19" t="str">
            <v/>
          </cell>
        </row>
        <row r="20">
          <cell r="E20" t="str">
            <v/>
          </cell>
        </row>
        <row r="21">
          <cell r="D21">
            <v>62600</v>
          </cell>
          <cell r="E21" t="str">
            <v>Commission</v>
          </cell>
        </row>
        <row r="22">
          <cell r="D22">
            <v>62610</v>
          </cell>
          <cell r="E22" t="str">
            <v>Commission - Accrual</v>
          </cell>
        </row>
        <row r="23">
          <cell r="D23">
            <v>62620</v>
          </cell>
          <cell r="E23" t="str">
            <v>Commission - Quarterly Quota Bonus</v>
          </cell>
        </row>
        <row r="24">
          <cell r="D24">
            <v>62630</v>
          </cell>
          <cell r="E24" t="str">
            <v>Commission - Quarterly Quota Bonus - Accrual</v>
          </cell>
        </row>
        <row r="25">
          <cell r="E25" t="str">
            <v/>
          </cell>
        </row>
        <row r="26">
          <cell r="D26">
            <v>62770</v>
          </cell>
          <cell r="E26" t="str">
            <v>Other Compensation</v>
          </cell>
        </row>
        <row r="27">
          <cell r="E27" t="str">
            <v/>
          </cell>
        </row>
        <row r="28">
          <cell r="D28">
            <v>62700</v>
          </cell>
          <cell r="E28" t="str">
            <v>Taxes - Payroll</v>
          </cell>
        </row>
        <row r="29">
          <cell r="D29">
            <v>62710</v>
          </cell>
          <cell r="E29" t="str">
            <v>Taxes - Payroll - Accrual</v>
          </cell>
        </row>
        <row r="30">
          <cell r="E30" t="str">
            <v/>
          </cell>
        </row>
        <row r="31">
          <cell r="D31">
            <v>62800</v>
          </cell>
          <cell r="E31" t="str">
            <v>Benefits - Health Insurance</v>
          </cell>
        </row>
        <row r="32">
          <cell r="D32">
            <v>62810</v>
          </cell>
          <cell r="E32" t="str">
            <v>Benefits - Health Ins -Accrual</v>
          </cell>
        </row>
        <row r="33">
          <cell r="D33">
            <v>62820</v>
          </cell>
          <cell r="E33" t="str">
            <v>Benefits - Health Insurance</v>
          </cell>
        </row>
        <row r="34">
          <cell r="D34">
            <v>62850</v>
          </cell>
          <cell r="E34" t="str">
            <v>Benefits - Life Insurance</v>
          </cell>
        </row>
        <row r="35">
          <cell r="D35">
            <v>62860</v>
          </cell>
          <cell r="E35" t="str">
            <v>Benefits - Other</v>
          </cell>
        </row>
        <row r="36">
          <cell r="D36">
            <v>62900</v>
          </cell>
          <cell r="E36" t="str">
            <v>Benefits - Dental Insurance</v>
          </cell>
        </row>
        <row r="37">
          <cell r="D37">
            <v>62910</v>
          </cell>
          <cell r="E37" t="str">
            <v>Benefits - Dental Ins -Accrual</v>
          </cell>
        </row>
        <row r="38">
          <cell r="D38">
            <v>63000</v>
          </cell>
          <cell r="E38" t="str">
            <v>Benefits - Vision Insurance</v>
          </cell>
        </row>
        <row r="39">
          <cell r="D39">
            <v>67770</v>
          </cell>
          <cell r="E39" t="str">
            <v>Insurance - Workers Comp</v>
          </cell>
        </row>
        <row r="40">
          <cell r="D40">
            <v>62804</v>
          </cell>
          <cell r="E40" t="str">
            <v>Contra - Benefits</v>
          </cell>
        </row>
        <row r="41">
          <cell r="D41">
            <v>62840</v>
          </cell>
          <cell r="E41" t="str">
            <v>Benefits - Cobra</v>
          </cell>
        </row>
        <row r="42">
          <cell r="D42">
            <v>63160</v>
          </cell>
          <cell r="E42" t="str">
            <v>Benefits - EAP</v>
          </cell>
        </row>
        <row r="43">
          <cell r="D43">
            <v>63155</v>
          </cell>
          <cell r="E43" t="str">
            <v>Benefits - Cobra</v>
          </cell>
        </row>
        <row r="44">
          <cell r="D44">
            <v>62805</v>
          </cell>
          <cell r="E44" t="str">
            <v>Benefits - Allocation Chargeback</v>
          </cell>
        </row>
        <row r="45">
          <cell r="D45">
            <v>63195</v>
          </cell>
          <cell r="E45" t="str">
            <v>Vacation Exp - Fringe Ben</v>
          </cell>
        </row>
        <row r="46">
          <cell r="D46">
            <v>66220</v>
          </cell>
          <cell r="E46" t="str">
            <v>Benefits - Education Reimbursements</v>
          </cell>
        </row>
        <row r="47">
          <cell r="E47" t="str">
            <v/>
          </cell>
        </row>
        <row r="48">
          <cell r="D48">
            <v>63150</v>
          </cell>
          <cell r="E48" t="str">
            <v>Benefits - 401(k) Match Contrb</v>
          </cell>
        </row>
        <row r="49">
          <cell r="D49">
            <v>63100</v>
          </cell>
          <cell r="E49" t="str">
            <v>Benefits - 401K Expenses</v>
          </cell>
        </row>
        <row r="50">
          <cell r="D50">
            <v>62950</v>
          </cell>
          <cell r="E50" t="str">
            <v>Benefits - 401(k) Match Contrb</v>
          </cell>
        </row>
        <row r="51">
          <cell r="E51" t="str">
            <v/>
          </cell>
        </row>
        <row r="52">
          <cell r="D52">
            <v>68300</v>
          </cell>
          <cell r="E52" t="str">
            <v>Temporary Labor</v>
          </cell>
        </row>
        <row r="53">
          <cell r="D53">
            <v>68310</v>
          </cell>
          <cell r="E53" t="str">
            <v>Temporary Labor - Accrual</v>
          </cell>
        </row>
        <row r="54">
          <cell r="E54" t="str">
            <v/>
          </cell>
        </row>
        <row r="55">
          <cell r="E55" t="str">
            <v/>
          </cell>
        </row>
        <row r="56">
          <cell r="D56">
            <v>68250</v>
          </cell>
          <cell r="E56" t="str">
            <v>Outsourced Labor</v>
          </cell>
        </row>
        <row r="57">
          <cell r="D57">
            <v>68252</v>
          </cell>
          <cell r="E57" t="str">
            <v>Remote Support - Stream - Accr</v>
          </cell>
        </row>
        <row r="58">
          <cell r="E58" t="str">
            <v/>
          </cell>
        </row>
        <row r="59">
          <cell r="E59" t="str">
            <v/>
          </cell>
        </row>
        <row r="60">
          <cell r="E60" t="str">
            <v/>
          </cell>
        </row>
        <row r="61">
          <cell r="D61">
            <v>65805</v>
          </cell>
          <cell r="E61" t="str">
            <v>Local Meals &amp; Entertainment</v>
          </cell>
        </row>
        <row r="62">
          <cell r="D62">
            <v>65810</v>
          </cell>
          <cell r="E62" t="str">
            <v>Meals - Accrual</v>
          </cell>
        </row>
        <row r="63">
          <cell r="E63" t="str">
            <v/>
          </cell>
        </row>
        <row r="64">
          <cell r="D64">
            <v>64500</v>
          </cell>
          <cell r="E64" t="str">
            <v>Rent - Car</v>
          </cell>
        </row>
        <row r="65">
          <cell r="D65">
            <v>64505</v>
          </cell>
          <cell r="E65" t="str">
            <v>Car - Rent - Allocated</v>
          </cell>
        </row>
        <row r="66">
          <cell r="D66">
            <v>65700</v>
          </cell>
          <cell r="E66" t="str">
            <v>Entertainment</v>
          </cell>
        </row>
        <row r="67">
          <cell r="D67">
            <v>65710</v>
          </cell>
          <cell r="E67" t="str">
            <v>Entertainment - Accrual</v>
          </cell>
        </row>
        <row r="68">
          <cell r="D68">
            <v>65005</v>
          </cell>
          <cell r="E68" t="str">
            <v>Rent-Car- Allocated</v>
          </cell>
        </row>
        <row r="69">
          <cell r="D69">
            <v>65450</v>
          </cell>
          <cell r="E69" t="str">
            <v>Travel - Commuters</v>
          </cell>
        </row>
        <row r="70">
          <cell r="D70">
            <v>65500</v>
          </cell>
          <cell r="E70" t="str">
            <v>Travel</v>
          </cell>
        </row>
        <row r="71">
          <cell r="D71">
            <v>65510</v>
          </cell>
          <cell r="E71" t="str">
            <v>Travel - Accrual</v>
          </cell>
        </row>
        <row r="72">
          <cell r="D72">
            <v>65520</v>
          </cell>
          <cell r="E72" t="str">
            <v>Car Rental, Parking, Taxi</v>
          </cell>
        </row>
        <row r="73">
          <cell r="D73">
            <v>65600</v>
          </cell>
          <cell r="E73" t="str">
            <v>Lodging</v>
          </cell>
        </row>
        <row r="74">
          <cell r="D74">
            <v>65610</v>
          </cell>
          <cell r="E74" t="str">
            <v>Lodging - Accrual</v>
          </cell>
        </row>
        <row r="75">
          <cell r="D75">
            <v>66300</v>
          </cell>
          <cell r="E75" t="str">
            <v>Car Allowance</v>
          </cell>
        </row>
        <row r="76">
          <cell r="D76">
            <v>66310</v>
          </cell>
          <cell r="E76" t="str">
            <v>Car Allowance - Accrual</v>
          </cell>
        </row>
        <row r="77">
          <cell r="D77">
            <v>65800</v>
          </cell>
          <cell r="E77" t="str">
            <v>Meals</v>
          </cell>
        </row>
        <row r="78">
          <cell r="D78">
            <v>65830</v>
          </cell>
          <cell r="E78" t="str">
            <v>Premium Gifts &amp; Promos</v>
          </cell>
        </row>
        <row r="79">
          <cell r="D79">
            <v>66250</v>
          </cell>
          <cell r="E79" t="str">
            <v>Car Allowance</v>
          </cell>
        </row>
        <row r="80">
          <cell r="D80">
            <v>70000</v>
          </cell>
          <cell r="E80" t="str">
            <v>Utilities - Phone - L/D</v>
          </cell>
        </row>
        <row r="81">
          <cell r="E81" t="str">
            <v/>
          </cell>
        </row>
        <row r="82">
          <cell r="D82">
            <v>61650</v>
          </cell>
          <cell r="E82" t="str">
            <v>Comm - Conference Calls</v>
          </cell>
        </row>
        <row r="83">
          <cell r="D83">
            <v>69960</v>
          </cell>
          <cell r="E83" t="str">
            <v>Utilities - Phone - Remote Loc</v>
          </cell>
        </row>
        <row r="84">
          <cell r="D84">
            <v>70150</v>
          </cell>
          <cell r="E84" t="str">
            <v>Utilities - Cellular</v>
          </cell>
        </row>
        <row r="85">
          <cell r="D85">
            <v>70152</v>
          </cell>
          <cell r="E85" t="str">
            <v>Utilities - Cellular - Accrual</v>
          </cell>
        </row>
        <row r="86">
          <cell r="D86">
            <v>70155</v>
          </cell>
          <cell r="E86" t="str">
            <v>Utilities-Cell&amp;Pagers-Alloc</v>
          </cell>
        </row>
        <row r="87">
          <cell r="D87">
            <v>70250</v>
          </cell>
          <cell r="E87" t="str">
            <v>Utilities - Pagers</v>
          </cell>
        </row>
        <row r="88">
          <cell r="D88">
            <v>70251</v>
          </cell>
          <cell r="E88" t="str">
            <v>Utilities - Pagers - Accrual</v>
          </cell>
        </row>
        <row r="89">
          <cell r="D89">
            <v>70200</v>
          </cell>
          <cell r="E89" t="str">
            <v>Utilities - Pagers</v>
          </cell>
        </row>
        <row r="90">
          <cell r="D90">
            <v>70210</v>
          </cell>
          <cell r="E90" t="str">
            <v>Utilities - Pagers - Accrual</v>
          </cell>
        </row>
        <row r="91">
          <cell r="D91">
            <v>66960</v>
          </cell>
          <cell r="E91" t="str">
            <v>Utilities - Phone</v>
          </cell>
        </row>
        <row r="92">
          <cell r="E92" t="str">
            <v/>
          </cell>
        </row>
        <row r="93">
          <cell r="D93">
            <v>65900</v>
          </cell>
          <cell r="E93" t="str">
            <v>Gift and Incentives</v>
          </cell>
        </row>
        <row r="94">
          <cell r="D94">
            <v>65910</v>
          </cell>
          <cell r="E94" t="str">
            <v>Gifts &amp; Incentives - Accrual</v>
          </cell>
        </row>
        <row r="95">
          <cell r="D95">
            <v>66100</v>
          </cell>
          <cell r="E95" t="str">
            <v>Benefits - Comm Free Accounts</v>
          </cell>
        </row>
        <row r="96">
          <cell r="D96">
            <v>69600</v>
          </cell>
          <cell r="E96" t="str">
            <v>Employee Free Dial Up account</v>
          </cell>
        </row>
        <row r="97">
          <cell r="D97">
            <v>69601</v>
          </cell>
          <cell r="E97" t="str">
            <v>Employee Free Dial Up account accrual</v>
          </cell>
        </row>
        <row r="98">
          <cell r="D98">
            <v>69695</v>
          </cell>
          <cell r="E98" t="str">
            <v>Long Distance Usage</v>
          </cell>
        </row>
        <row r="99">
          <cell r="D99">
            <v>66000</v>
          </cell>
          <cell r="E99" t="str">
            <v>Employee Activities</v>
          </cell>
        </row>
        <row r="100">
          <cell r="D100">
            <v>66010</v>
          </cell>
          <cell r="E100" t="str">
            <v>Employee Activities - Accrual</v>
          </cell>
        </row>
        <row r="101">
          <cell r="D101">
            <v>69501</v>
          </cell>
          <cell r="E101" t="str">
            <v>Employee Internet Transit accrual</v>
          </cell>
        </row>
        <row r="102">
          <cell r="D102">
            <v>69510</v>
          </cell>
          <cell r="E102" t="str">
            <v>Taxes - City &amp; Business</v>
          </cell>
        </row>
        <row r="103">
          <cell r="D103">
            <v>66005</v>
          </cell>
          <cell r="E103" t="str">
            <v>Transportation &amp; Parking - PPC</v>
          </cell>
        </row>
        <row r="104">
          <cell r="E104" t="str">
            <v/>
          </cell>
        </row>
        <row r="105">
          <cell r="D105">
            <v>66200</v>
          </cell>
          <cell r="E105" t="str">
            <v>Benefits - Education &amp; Training</v>
          </cell>
        </row>
        <row r="106">
          <cell r="D106">
            <v>66210</v>
          </cell>
          <cell r="E106" t="str">
            <v>Education &amp; Training - Accrual</v>
          </cell>
        </row>
        <row r="107">
          <cell r="E107" t="str">
            <v/>
          </cell>
        </row>
        <row r="108">
          <cell r="D108">
            <v>66500</v>
          </cell>
          <cell r="E108" t="str">
            <v>Recruitment Fees</v>
          </cell>
        </row>
        <row r="109">
          <cell r="D109">
            <v>66510</v>
          </cell>
          <cell r="E109" t="str">
            <v>Recruitment Fees - Accrual</v>
          </cell>
        </row>
        <row r="110">
          <cell r="D110">
            <v>66600</v>
          </cell>
          <cell r="E110" t="str">
            <v>Relocation Allowance</v>
          </cell>
        </row>
        <row r="111">
          <cell r="D111">
            <v>66610</v>
          </cell>
          <cell r="E111" t="str">
            <v>Relocation Allowance-Accrual</v>
          </cell>
        </row>
        <row r="112">
          <cell r="D112">
            <v>66620</v>
          </cell>
          <cell r="E112" t="str">
            <v>Relocation Allowance -One Main</v>
          </cell>
        </row>
        <row r="113">
          <cell r="D113">
            <v>66660</v>
          </cell>
          <cell r="E113" t="str">
            <v>Relocation Allowance</v>
          </cell>
        </row>
        <row r="114">
          <cell r="D114">
            <v>68400</v>
          </cell>
          <cell r="E114" t="str">
            <v>Advertisement - Classified</v>
          </cell>
        </row>
        <row r="115">
          <cell r="D115">
            <v>68410</v>
          </cell>
          <cell r="E115" t="str">
            <v>Advertisement - Classified-Acc</v>
          </cell>
        </row>
        <row r="116">
          <cell r="E116" t="str">
            <v/>
          </cell>
        </row>
        <row r="117">
          <cell r="E117" t="str">
            <v/>
          </cell>
        </row>
        <row r="118">
          <cell r="E118" t="str">
            <v/>
          </cell>
        </row>
        <row r="119">
          <cell r="D119">
            <v>63210</v>
          </cell>
          <cell r="E119" t="str">
            <v>R &amp; M - Building - Accrual</v>
          </cell>
        </row>
        <row r="120">
          <cell r="D120">
            <v>63250</v>
          </cell>
          <cell r="E120" t="str">
            <v>R &amp; M - Building</v>
          </cell>
        </row>
        <row r="121">
          <cell r="D121">
            <v>63310</v>
          </cell>
          <cell r="E121" t="str">
            <v>R &amp; M - Computer - Accrual</v>
          </cell>
        </row>
        <row r="122">
          <cell r="D122">
            <v>63410</v>
          </cell>
          <cell r="E122" t="str">
            <v>R &amp; M - Equipment - Accrual</v>
          </cell>
        </row>
        <row r="123">
          <cell r="D123">
            <v>63450</v>
          </cell>
          <cell r="E123" t="str">
            <v>R &amp; M - Equipment - DC</v>
          </cell>
        </row>
        <row r="124">
          <cell r="D124">
            <v>63500</v>
          </cell>
          <cell r="E124" t="str">
            <v>R&amp;M - Janitorial</v>
          </cell>
        </row>
        <row r="125">
          <cell r="D125">
            <v>60720</v>
          </cell>
          <cell r="E125" t="str">
            <v>Software Maintenance - Omnisky</v>
          </cell>
        </row>
        <row r="126">
          <cell r="D126">
            <v>63200</v>
          </cell>
          <cell r="E126" t="str">
            <v>R&amp;M - Building</v>
          </cell>
        </row>
        <row r="127">
          <cell r="D127">
            <v>63350</v>
          </cell>
          <cell r="E127" t="str">
            <v>R&amp;M Computer DC</v>
          </cell>
        </row>
        <row r="128">
          <cell r="D128">
            <v>63400</v>
          </cell>
          <cell r="E128" t="str">
            <v>R&amp;M - Equipment</v>
          </cell>
        </row>
        <row r="129">
          <cell r="D129">
            <v>63300</v>
          </cell>
          <cell r="E129" t="str">
            <v>R&amp;M Computer</v>
          </cell>
        </row>
        <row r="130">
          <cell r="E130" t="str">
            <v/>
          </cell>
        </row>
        <row r="131">
          <cell r="D131">
            <v>66400</v>
          </cell>
          <cell r="E131" t="str">
            <v>Facilities Moves</v>
          </cell>
        </row>
        <row r="132">
          <cell r="D132">
            <v>66410</v>
          </cell>
          <cell r="E132" t="str">
            <v>Moving Expenses - Accrual</v>
          </cell>
        </row>
        <row r="133">
          <cell r="E133" t="str">
            <v/>
          </cell>
        </row>
        <row r="134">
          <cell r="E134" t="str">
            <v/>
          </cell>
        </row>
        <row r="135">
          <cell r="E135" t="str">
            <v/>
          </cell>
        </row>
        <row r="136">
          <cell r="D136">
            <v>66700</v>
          </cell>
          <cell r="E136" t="str">
            <v>Supplies - Office</v>
          </cell>
        </row>
        <row r="137">
          <cell r="D137">
            <v>66710</v>
          </cell>
          <cell r="E137" t="str">
            <v>Supplies - Office - Accrual</v>
          </cell>
        </row>
        <row r="138">
          <cell r="D138">
            <v>66800</v>
          </cell>
          <cell r="E138" t="str">
            <v>Supplies - Other</v>
          </cell>
        </row>
        <row r="139">
          <cell r="D139">
            <v>66810</v>
          </cell>
          <cell r="E139" t="str">
            <v>Supplies - Other - Accrual</v>
          </cell>
        </row>
        <row r="140">
          <cell r="D140">
            <v>66910</v>
          </cell>
          <cell r="E140" t="str">
            <v>Supplies - Computer - Accrual</v>
          </cell>
        </row>
        <row r="141">
          <cell r="D141">
            <v>67010</v>
          </cell>
          <cell r="E141" t="str">
            <v>Supplies - Comp Software - Acc</v>
          </cell>
        </row>
        <row r="142">
          <cell r="D142">
            <v>66901</v>
          </cell>
          <cell r="E142" t="str">
            <v>*** Do Not Use ***</v>
          </cell>
        </row>
        <row r="143">
          <cell r="E143" t="str">
            <v/>
          </cell>
        </row>
        <row r="144">
          <cell r="D144">
            <v>66950</v>
          </cell>
          <cell r="E144" t="str">
            <v>Supplies - Computer Hardware</v>
          </cell>
        </row>
        <row r="145">
          <cell r="D145">
            <v>66951</v>
          </cell>
          <cell r="E145" t="str">
            <v>Supplies - Comp Hardware</v>
          </cell>
        </row>
        <row r="146">
          <cell r="D146">
            <v>66952</v>
          </cell>
          <cell r="E146" t="str">
            <v>Supplies - Comp Hardware - Acc</v>
          </cell>
        </row>
        <row r="147">
          <cell r="D147">
            <v>66900</v>
          </cell>
          <cell r="E147" t="str">
            <v>Supplies - Computer</v>
          </cell>
        </row>
        <row r="148">
          <cell r="D148">
            <v>67000</v>
          </cell>
          <cell r="E148" t="str">
            <v>Supplies - Comp Software</v>
          </cell>
        </row>
        <row r="149">
          <cell r="E149" t="str">
            <v/>
          </cell>
        </row>
        <row r="150">
          <cell r="D150">
            <v>61910</v>
          </cell>
          <cell r="E150" t="str">
            <v>Shipping (FedEx, UPS) - Accrl</v>
          </cell>
        </row>
        <row r="151">
          <cell r="D151">
            <v>61950</v>
          </cell>
          <cell r="E151" t="str">
            <v>Shipping - Mailing Fees</v>
          </cell>
        </row>
        <row r="152">
          <cell r="D152">
            <v>61952</v>
          </cell>
          <cell r="E152" t="str">
            <v>Mailing - Shipping - Accrual</v>
          </cell>
        </row>
        <row r="153">
          <cell r="D153">
            <v>62010</v>
          </cell>
          <cell r="E153" t="str">
            <v>Postage - Kits - Accrual</v>
          </cell>
        </row>
        <row r="154">
          <cell r="D154">
            <v>62020</v>
          </cell>
          <cell r="E154" t="str">
            <v>Postage (Mass Mailing)</v>
          </cell>
        </row>
        <row r="155">
          <cell r="D155">
            <v>62030</v>
          </cell>
          <cell r="E155" t="str">
            <v>Postage - bLink</v>
          </cell>
        </row>
        <row r="156">
          <cell r="D156">
            <v>62040</v>
          </cell>
          <cell r="E156" t="str">
            <v>Postage - Premium Gift</v>
          </cell>
        </row>
        <row r="157">
          <cell r="D157">
            <v>62050</v>
          </cell>
          <cell r="E157" t="str">
            <v>Shipping - Freight Inbound</v>
          </cell>
        </row>
        <row r="158">
          <cell r="D158">
            <v>62100</v>
          </cell>
          <cell r="E158" t="str">
            <v>Freight - TA Disk Distribution</v>
          </cell>
        </row>
        <row r="159">
          <cell r="D159">
            <v>62110</v>
          </cell>
          <cell r="E159" t="str">
            <v>Freight - TA Disk Distrb - Acc</v>
          </cell>
        </row>
        <row r="160">
          <cell r="D160">
            <v>62200</v>
          </cell>
          <cell r="E160" t="str">
            <v>Local Usage - Messenger</v>
          </cell>
        </row>
        <row r="161">
          <cell r="D161">
            <v>62210</v>
          </cell>
          <cell r="E161" t="str">
            <v>Messenger - Accrual</v>
          </cell>
        </row>
        <row r="162">
          <cell r="D162">
            <v>61900</v>
          </cell>
          <cell r="E162" t="str">
            <v>Shipping</v>
          </cell>
        </row>
        <row r="163">
          <cell r="D163">
            <v>61901</v>
          </cell>
          <cell r="E163" t="str">
            <v>Shipping - DSL</v>
          </cell>
        </row>
        <row r="164">
          <cell r="D164">
            <v>61951</v>
          </cell>
          <cell r="E164" t="str">
            <v xml:space="preserve"> Fulfillment - DSL</v>
          </cell>
        </row>
        <row r="165">
          <cell r="D165">
            <v>61955</v>
          </cell>
          <cell r="E165" t="str">
            <v>Fulfillment - ELNK Everywhere</v>
          </cell>
        </row>
        <row r="166">
          <cell r="D166">
            <v>61907</v>
          </cell>
          <cell r="E166">
            <v>0</v>
          </cell>
        </row>
        <row r="167">
          <cell r="D167">
            <v>61960</v>
          </cell>
          <cell r="E167" t="str">
            <v>Shipping</v>
          </cell>
        </row>
        <row r="168">
          <cell r="D168">
            <v>62000</v>
          </cell>
          <cell r="E168" t="str">
            <v>Shipping - Postage</v>
          </cell>
        </row>
        <row r="169">
          <cell r="E169" t="str">
            <v/>
          </cell>
        </row>
        <row r="170">
          <cell r="D170">
            <v>62015</v>
          </cell>
          <cell r="E170" t="str">
            <v>Postage - Invoices</v>
          </cell>
        </row>
        <row r="171">
          <cell r="D171">
            <v>62018</v>
          </cell>
          <cell r="E171" t="str">
            <v>Mailing Services - Invoices</v>
          </cell>
        </row>
        <row r="172">
          <cell r="D172">
            <v>62013</v>
          </cell>
          <cell r="E172" t="str">
            <v>Stock - Invoices</v>
          </cell>
        </row>
        <row r="173">
          <cell r="E173" t="str">
            <v/>
          </cell>
        </row>
        <row r="174">
          <cell r="D174">
            <v>62017</v>
          </cell>
          <cell r="E174" t="str">
            <v>Postage - Collection Letters</v>
          </cell>
        </row>
        <row r="175">
          <cell r="D175">
            <v>62019</v>
          </cell>
          <cell r="E175" t="str">
            <v>Mailing Services - Collection Letters</v>
          </cell>
        </row>
        <row r="176">
          <cell r="D176">
            <v>62014</v>
          </cell>
          <cell r="E176" t="str">
            <v>Stock - Collection Letters</v>
          </cell>
        </row>
        <row r="177">
          <cell r="E177" t="str">
            <v/>
          </cell>
        </row>
        <row r="178">
          <cell r="D178">
            <v>67100</v>
          </cell>
          <cell r="E178" t="str">
            <v>Printing</v>
          </cell>
        </row>
        <row r="179">
          <cell r="D179">
            <v>67110</v>
          </cell>
          <cell r="E179" t="str">
            <v>Printing - Accrual</v>
          </cell>
        </row>
        <row r="180">
          <cell r="D180">
            <v>67160</v>
          </cell>
          <cell r="E180" t="str">
            <v>Printing - bLink</v>
          </cell>
        </row>
        <row r="181">
          <cell r="D181">
            <v>67170</v>
          </cell>
          <cell r="E181" t="str">
            <v>Printing - bLink - Accrual</v>
          </cell>
        </row>
        <row r="182">
          <cell r="D182">
            <v>67180</v>
          </cell>
          <cell r="E182" t="str">
            <v>Printing - Other Advertising</v>
          </cell>
        </row>
        <row r="183">
          <cell r="D183">
            <v>67190</v>
          </cell>
          <cell r="E183" t="str">
            <v>Printing - Other Advertising - Accrual</v>
          </cell>
        </row>
        <row r="184">
          <cell r="D184">
            <v>67105</v>
          </cell>
          <cell r="E184" t="str">
            <v>Printing - Contra Account</v>
          </cell>
        </row>
        <row r="185">
          <cell r="E185" t="str">
            <v/>
          </cell>
        </row>
        <row r="186">
          <cell r="D186">
            <v>67150</v>
          </cell>
          <cell r="E186" t="str">
            <v>Printing - Financial Reports</v>
          </cell>
        </row>
        <row r="187">
          <cell r="E187" t="str">
            <v/>
          </cell>
        </row>
        <row r="188">
          <cell r="D188">
            <v>67300</v>
          </cell>
          <cell r="E188" t="str">
            <v>Miscellaneous Expense</v>
          </cell>
        </row>
        <row r="189">
          <cell r="D189">
            <v>67310</v>
          </cell>
          <cell r="E189" t="str">
            <v>Miscellaneous Expense -Accrual</v>
          </cell>
        </row>
        <row r="190">
          <cell r="D190">
            <v>64771</v>
          </cell>
          <cell r="E190" t="str">
            <v>CIDCO - Misc Exp</v>
          </cell>
        </row>
        <row r="191">
          <cell r="E191" t="str">
            <v/>
          </cell>
        </row>
        <row r="192">
          <cell r="D192">
            <v>69200</v>
          </cell>
          <cell r="E192" t="str">
            <v>Dues, Subscriptions, Books</v>
          </cell>
        </row>
        <row r="193">
          <cell r="D193">
            <v>69210</v>
          </cell>
          <cell r="E193" t="str">
            <v>Dues, Subscriptions, Books-Acc</v>
          </cell>
        </row>
        <row r="194">
          <cell r="E194" t="str">
            <v/>
          </cell>
        </row>
        <row r="195">
          <cell r="D195">
            <v>69300</v>
          </cell>
          <cell r="E195" t="str">
            <v>Donations &amp; Charities</v>
          </cell>
        </row>
        <row r="196">
          <cell r="E196" t="str">
            <v/>
          </cell>
        </row>
        <row r="197">
          <cell r="E197" t="str">
            <v/>
          </cell>
        </row>
        <row r="198">
          <cell r="E198" t="str">
            <v/>
          </cell>
        </row>
        <row r="199">
          <cell r="D199">
            <v>67800</v>
          </cell>
          <cell r="E199" t="str">
            <v>Prof Fees - Computer</v>
          </cell>
        </row>
        <row r="200">
          <cell r="D200">
            <v>67850</v>
          </cell>
          <cell r="E200" t="str">
            <v>Prof Fees - Adv &amp; Marketing</v>
          </cell>
        </row>
        <row r="201">
          <cell r="D201">
            <v>67810</v>
          </cell>
          <cell r="E201" t="str">
            <v>Prof Fees - Computer - Accrual</v>
          </cell>
        </row>
        <row r="202">
          <cell r="D202">
            <v>67852</v>
          </cell>
          <cell r="E202" t="str">
            <v>Prof Fees - Adv &amp; Market</v>
          </cell>
        </row>
        <row r="203">
          <cell r="D203">
            <v>67900</v>
          </cell>
          <cell r="E203" t="str">
            <v>Prof Fees - Audit</v>
          </cell>
        </row>
        <row r="204">
          <cell r="D204">
            <v>67910</v>
          </cell>
          <cell r="E204" t="str">
            <v>Prof Fees - Audit - Accrual</v>
          </cell>
        </row>
        <row r="205">
          <cell r="D205">
            <v>67920</v>
          </cell>
          <cell r="E205" t="str">
            <v>Prof Fees - Transfer Agent</v>
          </cell>
        </row>
        <row r="206">
          <cell r="D206">
            <v>67922</v>
          </cell>
          <cell r="E206" t="str">
            <v>Proxy Mailings &amp; Fees</v>
          </cell>
        </row>
        <row r="207">
          <cell r="D207">
            <v>67924</v>
          </cell>
          <cell r="E207" t="str">
            <v>Investor Relations</v>
          </cell>
        </row>
        <row r="208">
          <cell r="D208">
            <v>67930</v>
          </cell>
          <cell r="E208" t="str">
            <v>Report Printing &amp; Distribution</v>
          </cell>
        </row>
        <row r="209">
          <cell r="D209">
            <v>67950</v>
          </cell>
          <cell r="E209" t="str">
            <v>Prof Fees  - Accounting</v>
          </cell>
        </row>
        <row r="210">
          <cell r="D210">
            <v>67960</v>
          </cell>
          <cell r="E210" t="str">
            <v>Prof Fees  - Year 2000</v>
          </cell>
        </row>
        <row r="211">
          <cell r="D211">
            <v>68010</v>
          </cell>
          <cell r="E211" t="str">
            <v>Prof Fees - Legal - Accrual</v>
          </cell>
        </row>
        <row r="212">
          <cell r="D212">
            <v>68050</v>
          </cell>
          <cell r="E212" t="str">
            <v>Legal Loss Reserve</v>
          </cell>
        </row>
        <row r="213">
          <cell r="D213">
            <v>68100</v>
          </cell>
          <cell r="E213" t="str">
            <v>Prof Fees - Public Relations</v>
          </cell>
        </row>
        <row r="214">
          <cell r="D214">
            <v>68102</v>
          </cell>
          <cell r="E214" t="str">
            <v>Prof Fees - Public Rel - Accr</v>
          </cell>
        </row>
        <row r="215">
          <cell r="D215">
            <v>68110</v>
          </cell>
          <cell r="E215" t="str">
            <v>Prof Fees - Public Rel - Accr</v>
          </cell>
        </row>
        <row r="216">
          <cell r="D216">
            <v>68140</v>
          </cell>
          <cell r="E216" t="str">
            <v>Prof Fees - Public Rel -Events</v>
          </cell>
        </row>
        <row r="217">
          <cell r="D217">
            <v>68200</v>
          </cell>
          <cell r="E217" t="str">
            <v>Prof Fees - Consultant</v>
          </cell>
        </row>
        <row r="218">
          <cell r="D218">
            <v>68210</v>
          </cell>
          <cell r="E218" t="str">
            <v>Prof Fees - Consultant - Accr</v>
          </cell>
        </row>
        <row r="219">
          <cell r="D219">
            <v>67785</v>
          </cell>
          <cell r="E219" t="str">
            <v>Prof Fees - Computer</v>
          </cell>
        </row>
        <row r="220">
          <cell r="D220">
            <v>68710</v>
          </cell>
          <cell r="E220" t="str">
            <v>Capital Contribution Costs</v>
          </cell>
        </row>
        <row r="221">
          <cell r="D221">
            <v>68795</v>
          </cell>
          <cell r="E221" t="str">
            <v>Teletron</v>
          </cell>
        </row>
        <row r="222">
          <cell r="D222">
            <v>67932</v>
          </cell>
          <cell r="E222" t="str">
            <v>Filing Fees</v>
          </cell>
        </row>
        <row r="223">
          <cell r="D223">
            <v>68620</v>
          </cell>
          <cell r="E223" t="str">
            <v>Web Site Development - Acq - PPC</v>
          </cell>
        </row>
        <row r="224">
          <cell r="D224">
            <v>68625</v>
          </cell>
          <cell r="E224" t="str">
            <v>Web Site Development - Member Exp - PPC</v>
          </cell>
        </row>
        <row r="225">
          <cell r="D225">
            <v>68205</v>
          </cell>
          <cell r="E225" t="str">
            <v>Outside Contractors - PPC</v>
          </cell>
        </row>
        <row r="226">
          <cell r="E226" t="str">
            <v/>
          </cell>
        </row>
        <row r="227">
          <cell r="D227">
            <v>68700</v>
          </cell>
          <cell r="E227" t="str">
            <v>Bank Charges</v>
          </cell>
        </row>
        <row r="228">
          <cell r="D228">
            <v>68725</v>
          </cell>
          <cell r="E228" t="str">
            <v>Fees - Late</v>
          </cell>
        </row>
        <row r="229">
          <cell r="E229" t="str">
            <v/>
          </cell>
        </row>
        <row r="230">
          <cell r="D230">
            <v>68000</v>
          </cell>
          <cell r="E230" t="str">
            <v>Prof Fees - Legal</v>
          </cell>
        </row>
        <row r="231">
          <cell r="E231" t="str">
            <v/>
          </cell>
        </row>
        <row r="232">
          <cell r="D232">
            <v>70980</v>
          </cell>
          <cell r="E232" t="str">
            <v>Legal Settlements</v>
          </cell>
        </row>
        <row r="233">
          <cell r="D233">
            <v>70990</v>
          </cell>
          <cell r="E233" t="str">
            <v>Fraud &amp; Theft</v>
          </cell>
        </row>
        <row r="234">
          <cell r="E234" t="str">
            <v/>
          </cell>
        </row>
        <row r="235">
          <cell r="D235">
            <v>69150</v>
          </cell>
          <cell r="E235" t="str">
            <v>Fees - Stock Option Plan Admin</v>
          </cell>
        </row>
        <row r="236">
          <cell r="E236" t="str">
            <v/>
          </cell>
        </row>
        <row r="237">
          <cell r="D237">
            <v>69100</v>
          </cell>
          <cell r="E237" t="str">
            <v>Fees - ADP Payroll Service</v>
          </cell>
        </row>
        <row r="238">
          <cell r="E238" t="str">
            <v/>
          </cell>
        </row>
        <row r="239">
          <cell r="E239" t="str">
            <v/>
          </cell>
        </row>
        <row r="240">
          <cell r="E240" t="str">
            <v/>
          </cell>
        </row>
        <row r="241">
          <cell r="D241">
            <v>61600</v>
          </cell>
          <cell r="E241" t="str">
            <v>Comm - 800 Customer Svc</v>
          </cell>
        </row>
        <row r="242">
          <cell r="D242">
            <v>61610</v>
          </cell>
          <cell r="E242" t="str">
            <v>Comm - 800 Customer Service - A</v>
          </cell>
        </row>
        <row r="243">
          <cell r="D243">
            <v>61620</v>
          </cell>
          <cell r="E243" t="str">
            <v>Comm-800 Cust. Srvc Usage</v>
          </cell>
        </row>
        <row r="244">
          <cell r="D244">
            <v>61630</v>
          </cell>
          <cell r="E244" t="str">
            <v>Comm - 800 Customer Svc Usage a</v>
          </cell>
        </row>
        <row r="245">
          <cell r="D245">
            <v>61660</v>
          </cell>
          <cell r="E245" t="str">
            <v>Comm - 800 Customer Svc</v>
          </cell>
        </row>
        <row r="246">
          <cell r="D246">
            <v>60140</v>
          </cell>
          <cell r="E246" t="str">
            <v>Comm - 800 Customer Svc</v>
          </cell>
        </row>
        <row r="247">
          <cell r="D247">
            <v>61612</v>
          </cell>
          <cell r="E247" t="str">
            <v>Customer Care/Ops - Cust</v>
          </cell>
        </row>
        <row r="248">
          <cell r="D248">
            <v>61614</v>
          </cell>
          <cell r="E248" t="str">
            <v>Customer Care/Ops - Deci</v>
          </cell>
        </row>
        <row r="249">
          <cell r="D249">
            <v>61616</v>
          </cell>
          <cell r="E249" t="str">
            <v>Customer Care/Ops - Other</v>
          </cell>
        </row>
        <row r="250">
          <cell r="D250">
            <v>61618</v>
          </cell>
          <cell r="E250" t="str">
            <v>Customer Care/Ops - Tele</v>
          </cell>
        </row>
        <row r="251">
          <cell r="D251">
            <v>61700</v>
          </cell>
          <cell r="E251" t="str">
            <v>G&amp;A - Other - International Exp - PPC</v>
          </cell>
        </row>
        <row r="252">
          <cell r="D252">
            <v>61710</v>
          </cell>
          <cell r="E252" t="str">
            <v>Internet Connection/ISP Feel - PPC</v>
          </cell>
        </row>
        <row r="253">
          <cell r="E253" t="str">
            <v/>
          </cell>
        </row>
        <row r="254">
          <cell r="D254">
            <v>68650</v>
          </cell>
          <cell r="E254" t="str">
            <v>DialUp Repair &amp; Service</v>
          </cell>
        </row>
        <row r="255">
          <cell r="D255">
            <v>68655</v>
          </cell>
          <cell r="E255" t="str">
            <v>Dialup Repair &amp; Service Accrual</v>
          </cell>
        </row>
        <row r="256">
          <cell r="D256">
            <v>68660</v>
          </cell>
          <cell r="E256" t="str">
            <v>Dialup Test Lines</v>
          </cell>
        </row>
        <row r="257">
          <cell r="D257">
            <v>68665</v>
          </cell>
          <cell r="E257" t="str">
            <v>Dialup Test Lines Accrual</v>
          </cell>
        </row>
        <row r="258">
          <cell r="D258">
            <v>68605</v>
          </cell>
          <cell r="E258" t="str">
            <v>Comm - Free Dial Up accounts a</v>
          </cell>
        </row>
        <row r="259">
          <cell r="D259">
            <v>68615</v>
          </cell>
          <cell r="E259" t="str">
            <v>Comm - Trial Dial Up accounts accrual</v>
          </cell>
        </row>
        <row r="260">
          <cell r="E260" t="str">
            <v/>
          </cell>
        </row>
        <row r="261">
          <cell r="E261" t="str">
            <v/>
          </cell>
        </row>
        <row r="262">
          <cell r="E262" t="str">
            <v/>
          </cell>
        </row>
        <row r="263">
          <cell r="D263">
            <v>64700</v>
          </cell>
          <cell r="E263" t="str">
            <v>Ta Disk Production</v>
          </cell>
        </row>
        <row r="264">
          <cell r="E264" t="str">
            <v/>
          </cell>
        </row>
        <row r="265">
          <cell r="D265">
            <v>64710</v>
          </cell>
          <cell r="E265" t="str">
            <v>TA Disk Production - Accrual</v>
          </cell>
        </row>
        <row r="266">
          <cell r="E266" t="str">
            <v/>
          </cell>
        </row>
        <row r="267">
          <cell r="D267">
            <v>64720</v>
          </cell>
          <cell r="E267" t="str">
            <v>TA Gold Quarterly Update</v>
          </cell>
        </row>
        <row r="268">
          <cell r="D268">
            <v>64750</v>
          </cell>
          <cell r="E268" t="str">
            <v>Gaming Disks Production</v>
          </cell>
        </row>
        <row r="269">
          <cell r="E269" t="str">
            <v/>
          </cell>
        </row>
        <row r="270">
          <cell r="D270">
            <v>64730</v>
          </cell>
          <cell r="E270" t="str">
            <v>Pop Display</v>
          </cell>
        </row>
        <row r="271">
          <cell r="D271">
            <v>64740</v>
          </cell>
          <cell r="E271" t="str">
            <v>TA Disk Credit / Partner</v>
          </cell>
        </row>
        <row r="272">
          <cell r="E272" t="str">
            <v/>
          </cell>
        </row>
        <row r="273">
          <cell r="D273">
            <v>64760</v>
          </cell>
          <cell r="E273" t="str">
            <v>Advertisement -  Publications</v>
          </cell>
        </row>
        <row r="274">
          <cell r="D274">
            <v>64770</v>
          </cell>
          <cell r="E274" t="str">
            <v>Advertising - Regional-Non-Bundled</v>
          </cell>
        </row>
        <row r="275">
          <cell r="D275">
            <v>64780</v>
          </cell>
          <cell r="E275" t="str">
            <v>Advertising - National-Bundled</v>
          </cell>
        </row>
        <row r="276">
          <cell r="D276">
            <v>64790</v>
          </cell>
          <cell r="E276" t="str">
            <v>Advertising - National-Non-Bundled</v>
          </cell>
        </row>
        <row r="277">
          <cell r="D277">
            <v>64800</v>
          </cell>
          <cell r="E277" t="str">
            <v>Advertising - Regional-Bundled - Accr</v>
          </cell>
        </row>
        <row r="278">
          <cell r="D278">
            <v>64810</v>
          </cell>
          <cell r="E278" t="str">
            <v>Advertising - Regional-Non-Bundled - Accr</v>
          </cell>
        </row>
        <row r="279">
          <cell r="D279">
            <v>64820</v>
          </cell>
          <cell r="E279" t="str">
            <v>Advertising - National-Bundled - Accr</v>
          </cell>
        </row>
        <row r="280">
          <cell r="D280">
            <v>64830</v>
          </cell>
          <cell r="E280" t="str">
            <v>Advertising - National-Non-Bundled - Accr</v>
          </cell>
        </row>
        <row r="281">
          <cell r="D281">
            <v>64950</v>
          </cell>
          <cell r="E281" t="str">
            <v>Advertising - Print</v>
          </cell>
        </row>
        <row r="282">
          <cell r="E282" t="str">
            <v/>
          </cell>
        </row>
        <row r="283">
          <cell r="D283">
            <v>64835</v>
          </cell>
          <cell r="E283" t="str">
            <v>Advertisement -  Solo Direct</v>
          </cell>
        </row>
        <row r="284">
          <cell r="D284">
            <v>64840</v>
          </cell>
          <cell r="E284" t="str">
            <v>Advertising - Solo Direct Mail</v>
          </cell>
        </row>
        <row r="285">
          <cell r="D285">
            <v>64870</v>
          </cell>
          <cell r="E285" t="str">
            <v>Advertising - Solo Direct Mail - Accrual</v>
          </cell>
        </row>
        <row r="286">
          <cell r="E286" t="str">
            <v/>
          </cell>
        </row>
        <row r="287">
          <cell r="D287">
            <v>64850</v>
          </cell>
          <cell r="E287" t="str">
            <v>Advertisement -  Shared Direct Mail</v>
          </cell>
        </row>
        <row r="288">
          <cell r="D288">
            <v>64880</v>
          </cell>
          <cell r="E288" t="str">
            <v>Advertising - Shared Direct Mail  - Accrual</v>
          </cell>
        </row>
        <row r="289">
          <cell r="D289">
            <v>64890</v>
          </cell>
          <cell r="E289" t="str">
            <v>Advertising - Other Direct - Accrual</v>
          </cell>
        </row>
        <row r="290">
          <cell r="E290" t="str">
            <v/>
          </cell>
        </row>
        <row r="291">
          <cell r="D291">
            <v>64860</v>
          </cell>
          <cell r="E291" t="str">
            <v>Advertising - Other Direct</v>
          </cell>
        </row>
        <row r="292">
          <cell r="E292" t="str">
            <v/>
          </cell>
        </row>
        <row r="293">
          <cell r="D293">
            <v>64900</v>
          </cell>
          <cell r="E293" t="str">
            <v>Advertising - Television</v>
          </cell>
        </row>
        <row r="294">
          <cell r="D294">
            <v>64910</v>
          </cell>
          <cell r="E294" t="str">
            <v>Advertising - TV  - Accrual</v>
          </cell>
        </row>
        <row r="295">
          <cell r="D295">
            <v>64920</v>
          </cell>
          <cell r="E295" t="str">
            <v>Prof Fees: Transfer Agent</v>
          </cell>
        </row>
        <row r="296">
          <cell r="D296">
            <v>64930</v>
          </cell>
          <cell r="E296" t="str">
            <v>Advertising - Radio</v>
          </cell>
        </row>
        <row r="297">
          <cell r="D297">
            <v>64940</v>
          </cell>
          <cell r="E297" t="str">
            <v>Advertising - Radio - Accrual</v>
          </cell>
        </row>
        <row r="298">
          <cell r="D298">
            <v>64960</v>
          </cell>
          <cell r="E298" t="str">
            <v>Advertising - Regional Radio</v>
          </cell>
        </row>
        <row r="299">
          <cell r="D299">
            <v>64970</v>
          </cell>
          <cell r="E299" t="str">
            <v>Advertising - Regional TV - Accr</v>
          </cell>
        </row>
        <row r="300">
          <cell r="D300">
            <v>64990</v>
          </cell>
          <cell r="E300" t="str">
            <v>Advertising - Regional Radio - Accr</v>
          </cell>
        </row>
        <row r="301">
          <cell r="D301">
            <v>64980</v>
          </cell>
          <cell r="E301" t="str">
            <v>Advertising - Print - Accrual</v>
          </cell>
        </row>
        <row r="302">
          <cell r="E302" t="str">
            <v/>
          </cell>
        </row>
        <row r="303">
          <cell r="D303">
            <v>65000</v>
          </cell>
          <cell r="E303" t="str">
            <v>Advertising - Art Work</v>
          </cell>
        </row>
        <row r="304">
          <cell r="D304">
            <v>65010</v>
          </cell>
          <cell r="E304" t="str">
            <v>Advertising - Online - Accrual</v>
          </cell>
        </row>
        <row r="305">
          <cell r="E305" t="str">
            <v/>
          </cell>
        </row>
        <row r="306">
          <cell r="D306">
            <v>65020</v>
          </cell>
          <cell r="E306" t="str">
            <v>Advertisement -  Telemarketing</v>
          </cell>
        </row>
        <row r="307">
          <cell r="E307" t="str">
            <v/>
          </cell>
        </row>
        <row r="308">
          <cell r="D308">
            <v>65040</v>
          </cell>
          <cell r="E308" t="str">
            <v>Advertising - Regional Adv. Campaign</v>
          </cell>
        </row>
        <row r="309">
          <cell r="D309">
            <v>65060</v>
          </cell>
          <cell r="E309" t="str">
            <v>Advertising - Regional Adv. Campaign - Accr</v>
          </cell>
        </row>
        <row r="310">
          <cell r="E310" t="str">
            <v/>
          </cell>
        </row>
        <row r="311">
          <cell r="D311">
            <v>65030</v>
          </cell>
          <cell r="E311" t="str">
            <v>Advertising - National Adv. Campaign</v>
          </cell>
        </row>
        <row r="312">
          <cell r="D312">
            <v>65050</v>
          </cell>
          <cell r="E312" t="str">
            <v>Do Not Use</v>
          </cell>
        </row>
        <row r="313">
          <cell r="D313">
            <v>65055</v>
          </cell>
          <cell r="E313" t="str">
            <v>Market Research - Accrual</v>
          </cell>
        </row>
        <row r="314">
          <cell r="E314" t="str">
            <v/>
          </cell>
        </row>
        <row r="315">
          <cell r="D315">
            <v>65070</v>
          </cell>
          <cell r="E315" t="str">
            <v>Advertising - Barter/Free Acct</v>
          </cell>
        </row>
        <row r="316">
          <cell r="E316" t="str">
            <v/>
          </cell>
        </row>
        <row r="317">
          <cell r="D317">
            <v>62250</v>
          </cell>
          <cell r="E317" t="str">
            <v>Ad &amp; Promo - Shipping - Allocated</v>
          </cell>
        </row>
        <row r="318">
          <cell r="D318">
            <v>62251</v>
          </cell>
          <cell r="E318" t="str">
            <v>Welcome Kits - Satellite</v>
          </cell>
        </row>
        <row r="319">
          <cell r="D319">
            <v>62252</v>
          </cell>
          <cell r="E319" t="str">
            <v>Welcome Kits - SDSL</v>
          </cell>
        </row>
        <row r="320">
          <cell r="D320">
            <v>62253</v>
          </cell>
          <cell r="E320" t="str">
            <v>Welcome Kits - Cable</v>
          </cell>
        </row>
        <row r="321">
          <cell r="E321" t="str">
            <v/>
          </cell>
        </row>
        <row r="322">
          <cell r="D322">
            <v>62260</v>
          </cell>
          <cell r="E322" t="str">
            <v>Ad &amp; Promo - Printing - Contra Account</v>
          </cell>
        </row>
        <row r="323">
          <cell r="E323" t="str">
            <v/>
          </cell>
        </row>
        <row r="324">
          <cell r="D324">
            <v>65080</v>
          </cell>
          <cell r="E324" t="str">
            <v>Advertising - Trade Show</v>
          </cell>
        </row>
        <row r="325">
          <cell r="D325">
            <v>65090</v>
          </cell>
          <cell r="E325" t="str">
            <v>Advertising - Trade Show</v>
          </cell>
        </row>
        <row r="326">
          <cell r="D326">
            <v>65180</v>
          </cell>
          <cell r="E326" t="str">
            <v>Market Research</v>
          </cell>
        </row>
        <row r="327">
          <cell r="D327">
            <v>65190</v>
          </cell>
          <cell r="E327" t="str">
            <v>Market Research - Accrual</v>
          </cell>
        </row>
        <row r="328">
          <cell r="D328">
            <v>65182</v>
          </cell>
          <cell r="E328" t="str">
            <v>Market Research - PPC</v>
          </cell>
        </row>
        <row r="329">
          <cell r="D329">
            <v>65184</v>
          </cell>
          <cell r="E329" t="str">
            <v>Member Marketing - Digital Comm - PPC</v>
          </cell>
        </row>
        <row r="330">
          <cell r="D330">
            <v>65186</v>
          </cell>
          <cell r="E330" t="str">
            <v>Member Marketing - Member Promo - PPC</v>
          </cell>
        </row>
        <row r="331">
          <cell r="E331" t="str">
            <v/>
          </cell>
        </row>
        <row r="332">
          <cell r="D332">
            <v>65135</v>
          </cell>
          <cell r="E332" t="str">
            <v>Star Trek - Marketing Expense</v>
          </cell>
        </row>
        <row r="333">
          <cell r="D333">
            <v>65136</v>
          </cell>
          <cell r="E333" t="str">
            <v>Sprint - Marketing Expense</v>
          </cell>
        </row>
        <row r="334">
          <cell r="D334">
            <v>65137</v>
          </cell>
          <cell r="E334" t="str">
            <v>USAA - Marketing Expense</v>
          </cell>
        </row>
        <row r="335">
          <cell r="D335">
            <v>65138</v>
          </cell>
          <cell r="E335" t="str">
            <v>Retail - Marketing Expense</v>
          </cell>
        </row>
        <row r="336">
          <cell r="D336">
            <v>65139</v>
          </cell>
          <cell r="E336" t="str">
            <v>Delta - Marketing Expense</v>
          </cell>
        </row>
        <row r="337">
          <cell r="D337">
            <v>65141</v>
          </cell>
          <cell r="E337" t="str">
            <v>Affiliate Sales HS - Expense</v>
          </cell>
        </row>
        <row r="338">
          <cell r="E338" t="str">
            <v/>
          </cell>
        </row>
        <row r="339">
          <cell r="D339">
            <v>65225</v>
          </cell>
          <cell r="E339" t="str">
            <v>Marketing - Satellite Promo</v>
          </cell>
        </row>
        <row r="340">
          <cell r="E340" t="str">
            <v/>
          </cell>
        </row>
        <row r="341">
          <cell r="D341">
            <v>65100</v>
          </cell>
          <cell r="E341" t="str">
            <v>Advertising - Co-Marketing</v>
          </cell>
        </row>
        <row r="342">
          <cell r="D342">
            <v>65120</v>
          </cell>
          <cell r="E342" t="str">
            <v>Advertising - Paid Partnership Marketing - Accr</v>
          </cell>
        </row>
        <row r="343">
          <cell r="E343" t="str">
            <v/>
          </cell>
        </row>
        <row r="344">
          <cell r="D344">
            <v>65140</v>
          </cell>
          <cell r="E344" t="str">
            <v>Advertising - Art Work</v>
          </cell>
        </row>
        <row r="345">
          <cell r="D345">
            <v>65150</v>
          </cell>
          <cell r="E345" t="str">
            <v>Advertising - Art Work - Accrual</v>
          </cell>
        </row>
        <row r="346">
          <cell r="E346" t="str">
            <v/>
          </cell>
        </row>
        <row r="347">
          <cell r="D347">
            <v>65110</v>
          </cell>
          <cell r="E347" t="str">
            <v>Advertising - Distribution for Insertion</v>
          </cell>
        </row>
        <row r="348">
          <cell r="D348">
            <v>65130</v>
          </cell>
          <cell r="E348" t="str">
            <v>Advertising - Distribution for Insertion - Accr</v>
          </cell>
        </row>
        <row r="349">
          <cell r="D349">
            <v>65220</v>
          </cell>
          <cell r="E349" t="str">
            <v>Marketing - Product Placement</v>
          </cell>
        </row>
        <row r="350">
          <cell r="D350">
            <v>65230</v>
          </cell>
          <cell r="E350" t="str">
            <v>Marketing - Prod Plcmnt - Accr</v>
          </cell>
        </row>
        <row r="351">
          <cell r="E351" t="str">
            <v/>
          </cell>
        </row>
        <row r="352">
          <cell r="D352">
            <v>65160</v>
          </cell>
          <cell r="E352" t="str">
            <v>New Account Promotions</v>
          </cell>
        </row>
        <row r="353">
          <cell r="D353">
            <v>65170</v>
          </cell>
          <cell r="E353" t="str">
            <v>Advertising - Art Work-Accrual</v>
          </cell>
        </row>
        <row r="354">
          <cell r="E354" t="str">
            <v/>
          </cell>
        </row>
        <row r="355">
          <cell r="D355">
            <v>65200</v>
          </cell>
          <cell r="E355" t="str">
            <v>Trade Shows</v>
          </cell>
        </row>
        <row r="356">
          <cell r="D356">
            <v>65210</v>
          </cell>
          <cell r="E356" t="str">
            <v>Trade Shows/Booth &amp; Mtl - Accr</v>
          </cell>
        </row>
        <row r="357">
          <cell r="E357" t="str">
            <v/>
          </cell>
        </row>
        <row r="358">
          <cell r="D358">
            <v>65235</v>
          </cell>
          <cell r="E358" t="str">
            <v>Contra Prod Placement</v>
          </cell>
        </row>
        <row r="359">
          <cell r="D359">
            <v>65240</v>
          </cell>
          <cell r="E359" t="str">
            <v>Marketing - Branding</v>
          </cell>
        </row>
        <row r="360">
          <cell r="D360">
            <v>65236</v>
          </cell>
          <cell r="E360" t="str">
            <v>Contra Prod Placement - Accr</v>
          </cell>
        </row>
        <row r="361">
          <cell r="D361">
            <v>65250</v>
          </cell>
          <cell r="E361" t="str">
            <v>Marketing - Branding - Accrual</v>
          </cell>
        </row>
        <row r="362">
          <cell r="E362" t="str">
            <v/>
          </cell>
        </row>
        <row r="363">
          <cell r="D363">
            <v>65241</v>
          </cell>
          <cell r="E363" t="str">
            <v>General Advertising - Media</v>
          </cell>
        </row>
        <row r="364">
          <cell r="E364" t="str">
            <v/>
          </cell>
        </row>
        <row r="365">
          <cell r="D365">
            <v>65242</v>
          </cell>
          <cell r="E365" t="str">
            <v>General Advertising - Agency Fees</v>
          </cell>
        </row>
        <row r="366">
          <cell r="E366" t="str">
            <v/>
          </cell>
        </row>
        <row r="367">
          <cell r="D367">
            <v>65260</v>
          </cell>
          <cell r="E367" t="str">
            <v>Referrals</v>
          </cell>
        </row>
        <row r="368">
          <cell r="D368">
            <v>65263</v>
          </cell>
          <cell r="E368" t="str">
            <v>Referral Program</v>
          </cell>
        </row>
        <row r="369">
          <cell r="E369" t="str">
            <v/>
          </cell>
        </row>
        <row r="370">
          <cell r="D370">
            <v>65265</v>
          </cell>
          <cell r="E370" t="str">
            <v>Revenue Share</v>
          </cell>
        </row>
        <row r="371">
          <cell r="E371" t="str">
            <v/>
          </cell>
        </row>
        <row r="372">
          <cell r="D372">
            <v>65270</v>
          </cell>
          <cell r="E372" t="str">
            <v>Incremental Commissions</v>
          </cell>
        </row>
        <row r="373">
          <cell r="E373" t="str">
            <v/>
          </cell>
        </row>
        <row r="374">
          <cell r="D374">
            <v>65440</v>
          </cell>
          <cell r="E374" t="str">
            <v>Free Dsl Cpe</v>
          </cell>
        </row>
        <row r="375">
          <cell r="D375">
            <v>65441</v>
          </cell>
          <cell r="E375" t="str">
            <v>Free DSL CPE - Pac Bell</v>
          </cell>
        </row>
        <row r="376">
          <cell r="D376">
            <v>65442</v>
          </cell>
          <cell r="E376" t="str">
            <v>Free DSL CPE - UUNET</v>
          </cell>
        </row>
        <row r="377">
          <cell r="E377" t="str">
            <v/>
          </cell>
        </row>
        <row r="378">
          <cell r="D378">
            <v>65280</v>
          </cell>
          <cell r="E378" t="str">
            <v>Bounty-Initial</v>
          </cell>
        </row>
        <row r="379">
          <cell r="D379">
            <v>65290</v>
          </cell>
          <cell r="E379" t="str">
            <v>Bounty-Initial - Accrual</v>
          </cell>
        </row>
        <row r="380">
          <cell r="D380">
            <v>65300</v>
          </cell>
          <cell r="E380" t="str">
            <v>Bounty-Residual</v>
          </cell>
        </row>
        <row r="381">
          <cell r="D381">
            <v>65310</v>
          </cell>
          <cell r="E381" t="str">
            <v>Bounty-Residual - Accrual</v>
          </cell>
        </row>
        <row r="382">
          <cell r="D382">
            <v>65320</v>
          </cell>
          <cell r="E382" t="str">
            <v>Bounty-Shared Revenue</v>
          </cell>
        </row>
        <row r="383">
          <cell r="D383">
            <v>65330</v>
          </cell>
          <cell r="E383" t="str">
            <v>Bounty-Shared Revenue - Accrual</v>
          </cell>
        </row>
        <row r="384">
          <cell r="E384" t="str">
            <v/>
          </cell>
        </row>
        <row r="385">
          <cell r="D385">
            <v>65340</v>
          </cell>
          <cell r="E385" t="str">
            <v>Miscellaneous Marketing</v>
          </cell>
        </row>
        <row r="386">
          <cell r="D386">
            <v>65350</v>
          </cell>
          <cell r="E386" t="str">
            <v>Miscellaneous Marketing - Accr</v>
          </cell>
        </row>
        <row r="387">
          <cell r="D387">
            <v>65400</v>
          </cell>
          <cell r="E387" t="str">
            <v>Miscellaneous Marketing</v>
          </cell>
        </row>
        <row r="388">
          <cell r="D388">
            <v>65410</v>
          </cell>
          <cell r="E388" t="str">
            <v>Referral Prizes - Accrual</v>
          </cell>
        </row>
        <row r="389">
          <cell r="E389" t="str">
            <v/>
          </cell>
        </row>
        <row r="390">
          <cell r="D390">
            <v>65360</v>
          </cell>
          <cell r="E390" t="str">
            <v>Other Prizes</v>
          </cell>
        </row>
        <row r="391">
          <cell r="D391">
            <v>65370</v>
          </cell>
          <cell r="E391" t="str">
            <v>Other Prizes - Accrual</v>
          </cell>
        </row>
        <row r="392">
          <cell r="E392" t="str">
            <v/>
          </cell>
        </row>
        <row r="393">
          <cell r="D393">
            <v>65380</v>
          </cell>
          <cell r="E393" t="str">
            <v>Premium Gifts &amp; Promos</v>
          </cell>
        </row>
        <row r="394">
          <cell r="D394">
            <v>65390</v>
          </cell>
          <cell r="E394" t="str">
            <v>Premium Gifts &amp; Promos - Accrual</v>
          </cell>
        </row>
        <row r="395">
          <cell r="D395">
            <v>65381</v>
          </cell>
          <cell r="E395" t="str">
            <v>Premium Gifts &amp; Promo - DSL</v>
          </cell>
        </row>
        <row r="396">
          <cell r="E396" t="str">
            <v/>
          </cell>
        </row>
        <row r="397">
          <cell r="D397">
            <v>68600</v>
          </cell>
          <cell r="E397" t="str">
            <v>Free Ta Access/Mkt Branding</v>
          </cell>
        </row>
        <row r="398">
          <cell r="E398" t="str">
            <v/>
          </cell>
        </row>
        <row r="399">
          <cell r="D399">
            <v>68610</v>
          </cell>
          <cell r="E399" t="str">
            <v>Trial Accounts Network Costs</v>
          </cell>
        </row>
        <row r="400">
          <cell r="E400" t="str">
            <v/>
          </cell>
        </row>
        <row r="401">
          <cell r="D401">
            <v>68755</v>
          </cell>
          <cell r="E401" t="str">
            <v>800 Sales Lines</v>
          </cell>
        </row>
        <row r="402">
          <cell r="D402">
            <v>68760</v>
          </cell>
          <cell r="E402" t="str">
            <v>800 Sales Lines Accrual</v>
          </cell>
        </row>
        <row r="403">
          <cell r="D403">
            <v>68765</v>
          </cell>
          <cell r="E403" t="str">
            <v>800 Sales Usage</v>
          </cell>
        </row>
        <row r="404">
          <cell r="D404">
            <v>68770</v>
          </cell>
          <cell r="E404" t="str">
            <v>800 Sales Usage Accrual</v>
          </cell>
        </row>
        <row r="405">
          <cell r="E405" t="str">
            <v/>
          </cell>
        </row>
        <row r="406">
          <cell r="D406">
            <v>68775</v>
          </cell>
          <cell r="E406" t="str">
            <v>800 Registration Lines</v>
          </cell>
        </row>
        <row r="407">
          <cell r="D407">
            <v>68780</v>
          </cell>
          <cell r="E407" t="str">
            <v>800 Registration Lines accrual</v>
          </cell>
        </row>
        <row r="408">
          <cell r="D408">
            <v>68785</v>
          </cell>
          <cell r="E408" t="str">
            <v>800 Registration Usage</v>
          </cell>
        </row>
        <row r="409">
          <cell r="D409">
            <v>68790</v>
          </cell>
          <cell r="E409" t="str">
            <v>800 Registration Usage accrual</v>
          </cell>
        </row>
        <row r="410">
          <cell r="E410" t="str">
            <v/>
          </cell>
        </row>
        <row r="411">
          <cell r="D411">
            <v>65125</v>
          </cell>
          <cell r="E411" t="str">
            <v>Market Segmentation</v>
          </cell>
        </row>
        <row r="412">
          <cell r="E412" t="str">
            <v/>
          </cell>
        </row>
        <row r="413">
          <cell r="E413" t="str">
            <v/>
          </cell>
        </row>
        <row r="414">
          <cell r="E414" t="str">
            <v/>
          </cell>
        </row>
        <row r="415">
          <cell r="D415">
            <v>68801</v>
          </cell>
          <cell r="E415" t="str">
            <v>Bad Debt Expense - Sprint</v>
          </cell>
        </row>
        <row r="416">
          <cell r="D416">
            <v>68805</v>
          </cell>
          <cell r="E416" t="str">
            <v>Bad Debt - Business Development</v>
          </cell>
        </row>
        <row r="417">
          <cell r="D417">
            <v>68800</v>
          </cell>
          <cell r="E417" t="str">
            <v>Bad Debt Expense - superfly</v>
          </cell>
        </row>
        <row r="418">
          <cell r="D418">
            <v>68750</v>
          </cell>
          <cell r="E418" t="str">
            <v>Fees - Loan</v>
          </cell>
        </row>
        <row r="419">
          <cell r="E419" t="str">
            <v/>
          </cell>
        </row>
        <row r="420">
          <cell r="D420">
            <v>68810</v>
          </cell>
          <cell r="E420" t="str">
            <v>Fees - Credit Card</v>
          </cell>
        </row>
        <row r="421">
          <cell r="D421">
            <v>68920</v>
          </cell>
          <cell r="E421" t="str">
            <v>Fees - MC/Visa Interchange Fees</v>
          </cell>
        </row>
        <row r="422">
          <cell r="E422" t="str">
            <v/>
          </cell>
        </row>
        <row r="423">
          <cell r="D423">
            <v>68930</v>
          </cell>
          <cell r="E423" t="str">
            <v>Fees - T&amp;E Card Discounts</v>
          </cell>
        </row>
        <row r="424">
          <cell r="E424" t="str">
            <v/>
          </cell>
        </row>
        <row r="425">
          <cell r="D425">
            <v>68900</v>
          </cell>
          <cell r="E425" t="str">
            <v>Fees - Credit Card - Acquirer Fees</v>
          </cell>
        </row>
        <row r="426">
          <cell r="E426" t="str">
            <v/>
          </cell>
        </row>
        <row r="427">
          <cell r="D427">
            <v>68910</v>
          </cell>
          <cell r="E427" t="str">
            <v>Fees - ACH - Acquirer Fees</v>
          </cell>
        </row>
        <row r="428">
          <cell r="E428" t="str">
            <v/>
          </cell>
        </row>
        <row r="429">
          <cell r="D429">
            <v>68925</v>
          </cell>
          <cell r="E429" t="str">
            <v>Fees - Collection Agency</v>
          </cell>
        </row>
        <row r="430">
          <cell r="E430" t="str">
            <v/>
          </cell>
        </row>
        <row r="431">
          <cell r="D431">
            <v>69000</v>
          </cell>
          <cell r="E431" t="str">
            <v>Fees - Auto Debit</v>
          </cell>
        </row>
        <row r="432">
          <cell r="E432" t="str">
            <v/>
          </cell>
        </row>
        <row r="433">
          <cell r="D433">
            <v>69110</v>
          </cell>
          <cell r="E433" t="str">
            <v>Fees - ADP Payroll Service-Acc</v>
          </cell>
        </row>
        <row r="434">
          <cell r="E434" t="str">
            <v/>
          </cell>
        </row>
        <row r="435">
          <cell r="E435" t="str">
            <v/>
          </cell>
        </row>
        <row r="436">
          <cell r="E436" t="str">
            <v/>
          </cell>
        </row>
        <row r="437">
          <cell r="D437">
            <v>69710</v>
          </cell>
          <cell r="E437" t="str">
            <v>Taxes - State Net Worth</v>
          </cell>
        </row>
        <row r="438">
          <cell r="E438" t="str">
            <v/>
          </cell>
        </row>
        <row r="439">
          <cell r="D439">
            <v>69720</v>
          </cell>
          <cell r="E439" t="str">
            <v>Taxes - Delaware Franchise Fees</v>
          </cell>
        </row>
        <row r="440">
          <cell r="E440" t="str">
            <v/>
          </cell>
        </row>
        <row r="441">
          <cell r="D441">
            <v>69420</v>
          </cell>
          <cell r="E441" t="str">
            <v>Taxes - Tennessee Sales Tax</v>
          </cell>
        </row>
        <row r="442">
          <cell r="E442" t="str">
            <v/>
          </cell>
        </row>
        <row r="443">
          <cell r="D443">
            <v>69430</v>
          </cell>
          <cell r="E443" t="str">
            <v>Taxes - Wisconsin Sales Tax</v>
          </cell>
        </row>
        <row r="444">
          <cell r="E444" t="str">
            <v/>
          </cell>
        </row>
        <row r="445">
          <cell r="D445">
            <v>69730</v>
          </cell>
          <cell r="E445" t="str">
            <v>Taxes - Washington B&amp;O Tax</v>
          </cell>
        </row>
        <row r="446">
          <cell r="E446" t="str">
            <v/>
          </cell>
        </row>
        <row r="447">
          <cell r="D447">
            <v>69440</v>
          </cell>
          <cell r="E447" t="str">
            <v>Taxes - Texas Sales Tax</v>
          </cell>
        </row>
        <row r="448">
          <cell r="E448" t="str">
            <v/>
          </cell>
        </row>
        <row r="449">
          <cell r="D449">
            <v>69750</v>
          </cell>
          <cell r="E449" t="str">
            <v>Taxes - Interest Assessments</v>
          </cell>
        </row>
        <row r="450">
          <cell r="E450" t="str">
            <v/>
          </cell>
        </row>
        <row r="451">
          <cell r="D451">
            <v>69740</v>
          </cell>
          <cell r="E451" t="str">
            <v>Taxes - Penalities Assessments</v>
          </cell>
        </row>
        <row r="452">
          <cell r="E452" t="str">
            <v/>
          </cell>
        </row>
        <row r="453">
          <cell r="D453">
            <v>69400</v>
          </cell>
          <cell r="E453" t="str">
            <v>Taxes - Sales</v>
          </cell>
        </row>
        <row r="454">
          <cell r="D454">
            <v>69410</v>
          </cell>
          <cell r="E454" t="str">
            <v>Taxes - Sales - Accrual</v>
          </cell>
        </row>
        <row r="455">
          <cell r="D455">
            <v>69452</v>
          </cell>
          <cell r="E455" t="str">
            <v>Taxes - Property Taxes-Accrual</v>
          </cell>
        </row>
        <row r="456">
          <cell r="D456">
            <v>69500</v>
          </cell>
          <cell r="E456" t="str">
            <v>Employee Internet Transit</v>
          </cell>
        </row>
        <row r="457">
          <cell r="D457">
            <v>69700</v>
          </cell>
          <cell r="E457" t="str">
            <v>Taxes - Income Tax - State</v>
          </cell>
        </row>
        <row r="458">
          <cell r="D458">
            <v>69800</v>
          </cell>
          <cell r="E458" t="str">
            <v>Business License &amp; Permits</v>
          </cell>
        </row>
        <row r="459">
          <cell r="E459" t="str">
            <v/>
          </cell>
        </row>
        <row r="460">
          <cell r="E460" t="str">
            <v/>
          </cell>
        </row>
        <row r="461">
          <cell r="E461" t="str">
            <v/>
          </cell>
        </row>
        <row r="462">
          <cell r="D462">
            <v>67400</v>
          </cell>
          <cell r="E462" t="str">
            <v>Insurance - Business Liability</v>
          </cell>
        </row>
        <row r="463">
          <cell r="D463">
            <v>67500</v>
          </cell>
          <cell r="E463" t="str">
            <v>Insurance - Property</v>
          </cell>
        </row>
        <row r="464">
          <cell r="D464">
            <v>67600</v>
          </cell>
          <cell r="E464" t="str">
            <v>Insurance - Auto</v>
          </cell>
        </row>
        <row r="465">
          <cell r="D465">
            <v>67650</v>
          </cell>
          <cell r="E465" t="str">
            <v>Insurance - Auto Liability Claims</v>
          </cell>
        </row>
        <row r="466">
          <cell r="D466">
            <v>67740</v>
          </cell>
          <cell r="E466" t="str">
            <v>Insurance - General Liability Insurance</v>
          </cell>
        </row>
        <row r="467">
          <cell r="D467">
            <v>67700</v>
          </cell>
          <cell r="E467" t="str">
            <v>Insurance - Workers Comp</v>
          </cell>
        </row>
        <row r="468">
          <cell r="D468">
            <v>67704</v>
          </cell>
          <cell r="E468" t="str">
            <v>Contra - Insurance</v>
          </cell>
        </row>
        <row r="469">
          <cell r="D469">
            <v>67705</v>
          </cell>
          <cell r="E469" t="str">
            <v>Insurance - Allocation Chargeback</v>
          </cell>
        </row>
        <row r="470">
          <cell r="D470">
            <v>67710</v>
          </cell>
          <cell r="E470" t="str">
            <v>Insurance - Workers Comp - Acc</v>
          </cell>
        </row>
        <row r="471">
          <cell r="D471">
            <v>67720</v>
          </cell>
          <cell r="E471" t="str">
            <v>Insurance - Professional Liability Insurance</v>
          </cell>
        </row>
        <row r="472">
          <cell r="D472">
            <v>67741</v>
          </cell>
          <cell r="E472" t="str">
            <v>Insurance - Excess Umbrella</v>
          </cell>
        </row>
        <row r="473">
          <cell r="D473">
            <v>67750</v>
          </cell>
          <cell r="E473" t="str">
            <v>Insurance - Worker Comp Claims</v>
          </cell>
        </row>
        <row r="474">
          <cell r="D474">
            <v>67760</v>
          </cell>
          <cell r="E474" t="str">
            <v>Insurance - Directors &amp; Office</v>
          </cell>
        </row>
        <row r="475">
          <cell r="D475">
            <v>67501</v>
          </cell>
          <cell r="E475" t="str">
            <v>Property Tax - Allocation Contra</v>
          </cell>
        </row>
        <row r="476">
          <cell r="D476">
            <v>67510</v>
          </cell>
          <cell r="E476" t="str">
            <v>Business Licenses and Taxes - PPC</v>
          </cell>
        </row>
        <row r="477">
          <cell r="E477" t="str">
            <v/>
          </cell>
        </row>
        <row r="478">
          <cell r="D478">
            <v>67200</v>
          </cell>
          <cell r="E478" t="str">
            <v>Purchase Discounts</v>
          </cell>
        </row>
        <row r="479">
          <cell r="D479">
            <v>63204</v>
          </cell>
          <cell r="E479" t="str">
            <v>Contra - R&amp;M Building</v>
          </cell>
        </row>
        <row r="480">
          <cell r="D480">
            <v>63205</v>
          </cell>
          <cell r="E480" t="str">
            <v>R &amp; M-Building - Allocated</v>
          </cell>
        </row>
        <row r="481">
          <cell r="D481">
            <v>63304</v>
          </cell>
          <cell r="E481" t="str">
            <v>Contra - R&amp;M Computer</v>
          </cell>
        </row>
        <row r="482">
          <cell r="D482">
            <v>63305</v>
          </cell>
          <cell r="E482" t="str">
            <v>R &amp; M-Computer - Allocated</v>
          </cell>
        </row>
        <row r="483">
          <cell r="D483">
            <v>63404</v>
          </cell>
          <cell r="E483" t="str">
            <v>Contra - R&amp;M Equipment</v>
          </cell>
        </row>
        <row r="484">
          <cell r="D484">
            <v>63405</v>
          </cell>
          <cell r="E484" t="str">
            <v>R &amp; M - Equipment - Allocated</v>
          </cell>
        </row>
        <row r="485">
          <cell r="D485">
            <v>63504</v>
          </cell>
          <cell r="E485" t="str">
            <v>Contra - Supplies</v>
          </cell>
        </row>
        <row r="486">
          <cell r="D486">
            <v>63505</v>
          </cell>
          <cell r="E486" t="str">
            <v>R &amp; M - Other - Allocated</v>
          </cell>
        </row>
        <row r="487">
          <cell r="D487">
            <v>64000</v>
          </cell>
          <cell r="E487" t="str">
            <v>Rent - Building</v>
          </cell>
        </row>
        <row r="488">
          <cell r="D488">
            <v>64001</v>
          </cell>
          <cell r="E488" t="str">
            <v>Rent - Building</v>
          </cell>
        </row>
        <row r="489">
          <cell r="D489">
            <v>64004</v>
          </cell>
          <cell r="E489" t="str">
            <v>Contra - Rent Building</v>
          </cell>
        </row>
        <row r="490">
          <cell r="D490">
            <v>64010</v>
          </cell>
          <cell r="E490" t="str">
            <v>Rent - Building - Accrual</v>
          </cell>
        </row>
        <row r="491">
          <cell r="D491">
            <v>64050</v>
          </cell>
          <cell r="E491" t="str">
            <v>Rent - IIAM</v>
          </cell>
        </row>
        <row r="492">
          <cell r="D492">
            <v>64060</v>
          </cell>
          <cell r="E492" t="str">
            <v>Rent - Building Remote Locat</v>
          </cell>
        </row>
        <row r="493">
          <cell r="D493">
            <v>64100</v>
          </cell>
          <cell r="E493" t="str">
            <v>Rent - Storage</v>
          </cell>
        </row>
        <row r="494">
          <cell r="D494">
            <v>64104</v>
          </cell>
          <cell r="E494" t="str">
            <v>Contra - Rent Storage</v>
          </cell>
        </row>
        <row r="495">
          <cell r="D495">
            <v>64105</v>
          </cell>
          <cell r="E495" t="str">
            <v>Rent-Storage-Allocated</v>
          </cell>
        </row>
        <row r="496">
          <cell r="D496">
            <v>64110</v>
          </cell>
          <cell r="E496" t="str">
            <v>Rent - Storage - Accrual</v>
          </cell>
        </row>
        <row r="497">
          <cell r="D497">
            <v>64200</v>
          </cell>
          <cell r="E497" t="str">
            <v>Rent - Office Equipment</v>
          </cell>
        </row>
        <row r="498">
          <cell r="D498">
            <v>64204</v>
          </cell>
          <cell r="E498" t="str">
            <v>Rent - Office Equipment - Contra</v>
          </cell>
        </row>
        <row r="499">
          <cell r="D499">
            <v>64205</v>
          </cell>
          <cell r="E499" t="str">
            <v>Rent-Office Eq - Allocated</v>
          </cell>
        </row>
        <row r="500">
          <cell r="D500">
            <v>64210</v>
          </cell>
          <cell r="E500" t="str">
            <v>Rent - Office Equipment - Accr</v>
          </cell>
        </row>
        <row r="501">
          <cell r="D501">
            <v>64220</v>
          </cell>
          <cell r="E501" t="str">
            <v>Rent - Office Equipment - IIAM</v>
          </cell>
        </row>
        <row r="502">
          <cell r="D502">
            <v>64260</v>
          </cell>
          <cell r="E502" t="str">
            <v>Rent - Office Equip - Remote L</v>
          </cell>
        </row>
        <row r="503">
          <cell r="D503">
            <v>64300</v>
          </cell>
          <cell r="E503" t="str">
            <v>Rent - Parking</v>
          </cell>
        </row>
        <row r="504">
          <cell r="D504">
            <v>64304</v>
          </cell>
          <cell r="E504" t="str">
            <v>Contra - Parking</v>
          </cell>
        </row>
        <row r="505">
          <cell r="D505">
            <v>64400</v>
          </cell>
          <cell r="E505" t="str">
            <v>Rent - OPEX</v>
          </cell>
        </row>
        <row r="506">
          <cell r="D506">
            <v>65850</v>
          </cell>
          <cell r="E506" t="str">
            <v>Vending</v>
          </cell>
        </row>
        <row r="507">
          <cell r="D507">
            <v>65854</v>
          </cell>
          <cell r="E507" t="str">
            <v>Contra - Vending</v>
          </cell>
        </row>
        <row r="508">
          <cell r="D508">
            <v>67350</v>
          </cell>
          <cell r="E508" t="str">
            <v>Rideshare Program</v>
          </cell>
        </row>
        <row r="509">
          <cell r="D509">
            <v>67354</v>
          </cell>
          <cell r="E509" t="str">
            <v>Contra - Rideshare</v>
          </cell>
        </row>
        <row r="510">
          <cell r="D510">
            <v>67355</v>
          </cell>
          <cell r="E510" t="str">
            <v>Rideshare Program-Accrual</v>
          </cell>
        </row>
        <row r="511">
          <cell r="D511">
            <v>68500</v>
          </cell>
          <cell r="E511" t="str">
            <v>Security Service</v>
          </cell>
        </row>
        <row r="512">
          <cell r="D512">
            <v>68504</v>
          </cell>
          <cell r="E512" t="str">
            <v>Contra - Security Service</v>
          </cell>
        </row>
        <row r="513">
          <cell r="D513">
            <v>68505</v>
          </cell>
          <cell r="E513" t="str">
            <v>Security Service-Allocated</v>
          </cell>
        </row>
        <row r="514">
          <cell r="D514">
            <v>68507</v>
          </cell>
          <cell r="E514" t="str">
            <v>Security Service</v>
          </cell>
        </row>
        <row r="515">
          <cell r="D515">
            <v>68510</v>
          </cell>
          <cell r="E515" t="str">
            <v>Security Service - Accrual</v>
          </cell>
        </row>
        <row r="516">
          <cell r="D516">
            <v>68670</v>
          </cell>
          <cell r="E516" t="str">
            <v>Local Lines</v>
          </cell>
        </row>
        <row r="517">
          <cell r="D517">
            <v>68672</v>
          </cell>
          <cell r="E517" t="str">
            <v>Local Usage</v>
          </cell>
        </row>
        <row r="518">
          <cell r="D518">
            <v>68674</v>
          </cell>
          <cell r="E518" t="str">
            <v>Contra - Local Lines</v>
          </cell>
        </row>
        <row r="519">
          <cell r="D519">
            <v>68675</v>
          </cell>
          <cell r="E519" t="str">
            <v>Local Lines accrual</v>
          </cell>
        </row>
        <row r="520">
          <cell r="D520">
            <v>68680</v>
          </cell>
          <cell r="E520" t="str">
            <v>Local Usage</v>
          </cell>
        </row>
        <row r="521">
          <cell r="D521">
            <v>68685</v>
          </cell>
          <cell r="E521" t="str">
            <v>Local Usage accrual</v>
          </cell>
        </row>
        <row r="522">
          <cell r="D522">
            <v>68690</v>
          </cell>
          <cell r="E522" t="str">
            <v>Long Distance Lines</v>
          </cell>
        </row>
        <row r="523">
          <cell r="D523">
            <v>68691</v>
          </cell>
          <cell r="E523" t="str">
            <v>Long Distance Lines accrual</v>
          </cell>
        </row>
        <row r="524">
          <cell r="D524">
            <v>68695</v>
          </cell>
          <cell r="E524" t="str">
            <v>Long Distance Usage</v>
          </cell>
        </row>
        <row r="525">
          <cell r="D525">
            <v>68696</v>
          </cell>
          <cell r="E525" t="str">
            <v>Long Distance Usage accrual</v>
          </cell>
        </row>
        <row r="526">
          <cell r="D526">
            <v>68677</v>
          </cell>
          <cell r="E526" t="str">
            <v>Office Lines Installation Acc.</v>
          </cell>
        </row>
        <row r="527">
          <cell r="D527">
            <v>69450</v>
          </cell>
          <cell r="E527" t="str">
            <v>Taxes - Property Taxes</v>
          </cell>
        </row>
        <row r="528">
          <cell r="D528">
            <v>69454</v>
          </cell>
          <cell r="E528" t="str">
            <v>Contra - Taxes</v>
          </cell>
        </row>
        <row r="529">
          <cell r="D529">
            <v>69900</v>
          </cell>
          <cell r="E529" t="str">
            <v>Utilities - Phone - Local</v>
          </cell>
        </row>
        <row r="530">
          <cell r="D530">
            <v>69906</v>
          </cell>
          <cell r="E530" t="str">
            <v>Utilities - Phone - Local</v>
          </cell>
        </row>
        <row r="531">
          <cell r="D531">
            <v>69910</v>
          </cell>
          <cell r="E531" t="str">
            <v>Utilities - Phone - Local -Acc</v>
          </cell>
        </row>
        <row r="532">
          <cell r="D532">
            <v>69950</v>
          </cell>
          <cell r="E532" t="str">
            <v>Utilities - Phone - Local-IIAM</v>
          </cell>
        </row>
        <row r="533">
          <cell r="D533">
            <v>70003</v>
          </cell>
          <cell r="E533" t="str">
            <v>Utilities - Phone - L/D</v>
          </cell>
        </row>
        <row r="534">
          <cell r="D534">
            <v>70010</v>
          </cell>
          <cell r="E534" t="str">
            <v>Utilities - Phone - L/D - Accr</v>
          </cell>
        </row>
        <row r="535">
          <cell r="D535">
            <v>70050</v>
          </cell>
          <cell r="E535" t="str">
            <v>Utilities - Phone - L/D</v>
          </cell>
        </row>
        <row r="536">
          <cell r="D536">
            <v>70052</v>
          </cell>
          <cell r="E536" t="str">
            <v>Utilities - Phone - L/D - Accr</v>
          </cell>
        </row>
        <row r="537">
          <cell r="D537">
            <v>70060</v>
          </cell>
          <cell r="E537" t="str">
            <v>Utilities - Phone - L/D-Remote</v>
          </cell>
        </row>
        <row r="538">
          <cell r="D538">
            <v>70100</v>
          </cell>
          <cell r="E538" t="str">
            <v>Utilities - RAS Server</v>
          </cell>
        </row>
        <row r="539">
          <cell r="D539">
            <v>70110</v>
          </cell>
          <cell r="E539" t="str">
            <v>Utilities - RAS Server - Acc</v>
          </cell>
        </row>
        <row r="540">
          <cell r="D540">
            <v>70300</v>
          </cell>
          <cell r="E540" t="str">
            <v>Utilities - Voice Mail</v>
          </cell>
        </row>
        <row r="541">
          <cell r="D541">
            <v>70400</v>
          </cell>
          <cell r="E541" t="str">
            <v>Utilities - Gas</v>
          </cell>
        </row>
        <row r="542">
          <cell r="D542">
            <v>70410</v>
          </cell>
          <cell r="E542" t="str">
            <v>Utilities - Gas - Accrual</v>
          </cell>
        </row>
        <row r="543">
          <cell r="D543">
            <v>70460</v>
          </cell>
          <cell r="E543" t="str">
            <v>Utilities - Gas - Remote Loctn</v>
          </cell>
        </row>
        <row r="544">
          <cell r="D544">
            <v>70500</v>
          </cell>
          <cell r="E544" t="str">
            <v>Utilities - Water &amp; Power</v>
          </cell>
        </row>
        <row r="545">
          <cell r="D545">
            <v>70504</v>
          </cell>
          <cell r="E545" t="str">
            <v>Contra - Utilities</v>
          </cell>
        </row>
        <row r="546">
          <cell r="D546">
            <v>70505</v>
          </cell>
          <cell r="E546" t="str">
            <v>Utilities-Allocated</v>
          </cell>
        </row>
        <row r="547">
          <cell r="D547">
            <v>70510</v>
          </cell>
          <cell r="E547" t="str">
            <v>Utilities - Water &amp; Power -Acc</v>
          </cell>
        </row>
        <row r="548">
          <cell r="D548">
            <v>70550</v>
          </cell>
          <cell r="E548" t="str">
            <v>Utilities - Water &amp; Power</v>
          </cell>
        </row>
        <row r="549">
          <cell r="D549">
            <v>70560</v>
          </cell>
          <cell r="E549" t="str">
            <v>Utilities - Water &amp; Power-Rmot</v>
          </cell>
        </row>
        <row r="550">
          <cell r="D550">
            <v>70501</v>
          </cell>
          <cell r="E550" t="str">
            <v>Utilities - Allocation Contra</v>
          </cell>
        </row>
        <row r="551">
          <cell r="D551">
            <v>68550</v>
          </cell>
          <cell r="E551" t="str">
            <v>Outside Service Distribution</v>
          </cell>
        </row>
        <row r="552">
          <cell r="D552">
            <v>70540</v>
          </cell>
          <cell r="E552" t="str">
            <v>Janit Ser Distribution</v>
          </cell>
        </row>
        <row r="553">
          <cell r="D553">
            <v>64404</v>
          </cell>
          <cell r="E553" t="str">
            <v>Contra - Rent OPEX</v>
          </cell>
        </row>
        <row r="554">
          <cell r="D554">
            <v>64005</v>
          </cell>
          <cell r="E554" t="str">
            <v>Occupancy - Allocation Chargeback</v>
          </cell>
        </row>
        <row r="555">
          <cell r="D555">
            <v>64015</v>
          </cell>
          <cell r="E555" t="str">
            <v>Rent - Facilities - Allocation</v>
          </cell>
        </row>
        <row r="556">
          <cell r="D556">
            <v>68515</v>
          </cell>
          <cell r="E556" t="str">
            <v>Computer Service Allocation</v>
          </cell>
        </row>
        <row r="557">
          <cell r="D557">
            <v>69970</v>
          </cell>
          <cell r="E557" t="str">
            <v>Overhead Allocation - CIDCO</v>
          </cell>
        </row>
        <row r="558">
          <cell r="D558">
            <v>63470</v>
          </cell>
          <cell r="E558" t="str">
            <v>Occupancy - Non-Allocated</v>
          </cell>
        </row>
        <row r="559">
          <cell r="D559">
            <v>61905</v>
          </cell>
          <cell r="E559" t="str">
            <v>Shipping - Allocated</v>
          </cell>
        </row>
        <row r="560">
          <cell r="D560">
            <v>66705</v>
          </cell>
          <cell r="E560" t="str">
            <v>Supplies-Allocated</v>
          </cell>
        </row>
        <row r="561">
          <cell r="D561">
            <v>66805</v>
          </cell>
          <cell r="E561" t="str">
            <v>Supplies - Other - Allocated</v>
          </cell>
        </row>
        <row r="562">
          <cell r="D562">
            <v>66905</v>
          </cell>
          <cell r="E562" t="str">
            <v>Supplies - Computer - Allocated</v>
          </cell>
        </row>
        <row r="563">
          <cell r="D563">
            <v>67005</v>
          </cell>
          <cell r="E563" t="str">
            <v>Supplies - Software - Allocated</v>
          </cell>
        </row>
        <row r="564">
          <cell r="D564">
            <v>66704</v>
          </cell>
          <cell r="E564" t="str">
            <v>Contra - Supplies</v>
          </cell>
        </row>
        <row r="565">
          <cell r="D565">
            <v>61904</v>
          </cell>
          <cell r="E565" t="str">
            <v>Contra - Shipping &amp;  Postage</v>
          </cell>
        </row>
        <row r="566">
          <cell r="E566" t="str">
            <v/>
          </cell>
        </row>
        <row r="567">
          <cell r="D567">
            <v>62300</v>
          </cell>
          <cell r="E567" t="str">
            <v>Depreciation</v>
          </cell>
        </row>
        <row r="568">
          <cell r="D568">
            <v>62304</v>
          </cell>
          <cell r="E568" t="str">
            <v>Contra - Depreciation</v>
          </cell>
        </row>
        <row r="569">
          <cell r="D569">
            <v>62305</v>
          </cell>
          <cell r="E569" t="str">
            <v>Depreciation - Allocation Chargeback</v>
          </cell>
        </row>
        <row r="570">
          <cell r="D570">
            <v>62310</v>
          </cell>
          <cell r="E570" t="str">
            <v>Depreciation - POPs</v>
          </cell>
        </row>
        <row r="571">
          <cell r="D571">
            <v>62320</v>
          </cell>
          <cell r="E571" t="str">
            <v>***DO NOT USE***</v>
          </cell>
        </row>
        <row r="572">
          <cell r="D572">
            <v>62321</v>
          </cell>
          <cell r="E572" t="str">
            <v>Depreciation - CIS</v>
          </cell>
        </row>
        <row r="573">
          <cell r="D573">
            <v>62330</v>
          </cell>
          <cell r="E573" t="str">
            <v>Amortization Expense</v>
          </cell>
        </row>
        <row r="574">
          <cell r="D574">
            <v>62331</v>
          </cell>
          <cell r="E574" t="str">
            <v>Amortization Expense - Deals</v>
          </cell>
        </row>
        <row r="575">
          <cell r="D575">
            <v>62332</v>
          </cell>
          <cell r="E575" t="str">
            <v>Amortization Expense - IIAM</v>
          </cell>
        </row>
        <row r="576">
          <cell r="D576">
            <v>62333</v>
          </cell>
          <cell r="E576" t="str">
            <v>Depreciation - Computer Hardware</v>
          </cell>
        </row>
        <row r="577">
          <cell r="D577">
            <v>62334</v>
          </cell>
          <cell r="E577" t="str">
            <v>Depreciation - Phone Equipment</v>
          </cell>
        </row>
        <row r="578">
          <cell r="D578">
            <v>62335</v>
          </cell>
          <cell r="E578" t="str">
            <v>Depreciation - Computer Software</v>
          </cell>
        </row>
        <row r="579">
          <cell r="D579">
            <v>62336</v>
          </cell>
          <cell r="E579" t="str">
            <v>Depreciation - Buildings</v>
          </cell>
        </row>
        <row r="580">
          <cell r="D580">
            <v>62337</v>
          </cell>
          <cell r="E580" t="str">
            <v>Depreciation - Furniture &amp; Fixtures</v>
          </cell>
        </row>
        <row r="581">
          <cell r="D581">
            <v>62338</v>
          </cell>
          <cell r="E581" t="str">
            <v>Depreciation - Leasehold Improvements</v>
          </cell>
        </row>
        <row r="582">
          <cell r="D582">
            <v>62399</v>
          </cell>
          <cell r="E582" t="str">
            <v>Depreciation - Historical OneMain</v>
          </cell>
        </row>
        <row r="583">
          <cell r="D583">
            <v>62340</v>
          </cell>
          <cell r="E583" t="str">
            <v>Depreciation - Office Equipmnt</v>
          </cell>
        </row>
        <row r="584">
          <cell r="D584">
            <v>62350</v>
          </cell>
          <cell r="E584" t="str">
            <v>Depreciation - Non-Allocated</v>
          </cell>
        </row>
        <row r="585">
          <cell r="E585" t="str">
            <v/>
          </cell>
        </row>
        <row r="586">
          <cell r="E586" t="str">
            <v/>
          </cell>
        </row>
        <row r="587">
          <cell r="E587" t="str">
            <v/>
          </cell>
        </row>
        <row r="588">
          <cell r="D588">
            <v>65232</v>
          </cell>
          <cell r="E588" t="str">
            <v>Marketing - Satellite Promo</v>
          </cell>
        </row>
        <row r="589">
          <cell r="E589" t="str">
            <v/>
          </cell>
        </row>
        <row r="590">
          <cell r="D590">
            <v>65226</v>
          </cell>
          <cell r="E590" t="str">
            <v>Marketing - Product Placement - Promotional PDAs</v>
          </cell>
        </row>
      </sheetData>
      <sheetData sheetId="2" refreshError="1"/>
      <sheetData sheetId="3" refreshError="1"/>
      <sheetData sheetId="4" refreshError="1">
        <row r="2">
          <cell r="A2">
            <v>10010</v>
          </cell>
          <cell r="B2" t="str">
            <v>Petty Cash - Facilites Atlanta</v>
          </cell>
        </row>
        <row r="3">
          <cell r="A3">
            <v>10020</v>
          </cell>
          <cell r="B3" t="str">
            <v>OM-Cash deposits</v>
          </cell>
        </row>
        <row r="4">
          <cell r="A4">
            <v>10021</v>
          </cell>
          <cell r="B4" t="str">
            <v>OM-Cash-Credit Card Deposits</v>
          </cell>
        </row>
        <row r="5">
          <cell r="A5">
            <v>10022</v>
          </cell>
          <cell r="B5" t="str">
            <v>OM-Cash-Lockbox Deposits</v>
          </cell>
        </row>
        <row r="6">
          <cell r="A6">
            <v>10023</v>
          </cell>
          <cell r="B6" t="str">
            <v>OM-Cash-Electronic Funds Transfer</v>
          </cell>
        </row>
        <row r="7">
          <cell r="A7">
            <v>10024</v>
          </cell>
          <cell r="B7" t="str">
            <v>OM - Cash - Local Account 1</v>
          </cell>
        </row>
        <row r="8">
          <cell r="A8">
            <v>10025</v>
          </cell>
          <cell r="B8" t="str">
            <v>OM - Cash - Local Account 2</v>
          </cell>
        </row>
        <row r="9">
          <cell r="A9">
            <v>10026</v>
          </cell>
          <cell r="B9" t="str">
            <v>OM - Cash - Local Account 3</v>
          </cell>
        </row>
        <row r="10">
          <cell r="A10">
            <v>10027</v>
          </cell>
          <cell r="B10" t="str">
            <v>OM-Cash-Petty Cash</v>
          </cell>
        </row>
        <row r="11">
          <cell r="A11">
            <v>10028</v>
          </cell>
          <cell r="B11" t="str">
            <v>OM-Cash-Restricted</v>
          </cell>
        </row>
        <row r="12">
          <cell r="A12">
            <v>10029</v>
          </cell>
          <cell r="B12" t="str">
            <v>OM-Cash Disbmnts - First Union ZB</v>
          </cell>
        </row>
        <row r="13">
          <cell r="A13">
            <v>10030</v>
          </cell>
          <cell r="B13" t="str">
            <v>OM-Cash-Concentration Account</v>
          </cell>
        </row>
        <row r="14">
          <cell r="A14">
            <v>10031</v>
          </cell>
          <cell r="B14" t="str">
            <v>OM-Cash-First Union Investment</v>
          </cell>
        </row>
        <row r="15">
          <cell r="A15">
            <v>10036</v>
          </cell>
          <cell r="B15" t="str">
            <v>OM-Cash Cybercash</v>
          </cell>
        </row>
        <row r="16">
          <cell r="A16">
            <v>10070</v>
          </cell>
          <cell r="B16" t="str">
            <v>Refunds Payable</v>
          </cell>
        </row>
        <row r="17">
          <cell r="A17">
            <v>10100</v>
          </cell>
          <cell r="B17" t="str">
            <v>Cash - WFB Operating - #040318</v>
          </cell>
        </row>
        <row r="18">
          <cell r="A18">
            <v>10110</v>
          </cell>
          <cell r="B18" t="str">
            <v>Cash - P/R #0938-041423-WFB</v>
          </cell>
        </row>
        <row r="19">
          <cell r="A19">
            <v>10117</v>
          </cell>
          <cell r="B19" t="str">
            <v>Cash - Holding - Unidentified</v>
          </cell>
        </row>
        <row r="20">
          <cell r="A20">
            <v>10200</v>
          </cell>
          <cell r="B20" t="str">
            <v>Cash - WFB Depository</v>
          </cell>
        </row>
        <row r="21">
          <cell r="A21">
            <v>10201</v>
          </cell>
          <cell r="B21" t="str">
            <v>CapEx Contingency Project Code</v>
          </cell>
        </row>
        <row r="22">
          <cell r="A22">
            <v>10210</v>
          </cell>
          <cell r="B22" t="str">
            <v>Cash - WFB Corp.#938-041431</v>
          </cell>
        </row>
        <row r="23">
          <cell r="A23">
            <v>10220</v>
          </cell>
          <cell r="B23" t="str">
            <v>Cash - Union Bank Of Ca</v>
          </cell>
        </row>
        <row r="24">
          <cell r="A24">
            <v>10224</v>
          </cell>
          <cell r="B24" t="str">
            <v>OM - Cash - Local Account 1</v>
          </cell>
        </row>
        <row r="25">
          <cell r="A25">
            <v>10230</v>
          </cell>
          <cell r="B25" t="str">
            <v>Cash - MM Cal United #1357026</v>
          </cell>
        </row>
        <row r="26">
          <cell r="A26">
            <v>10240</v>
          </cell>
          <cell r="B26" t="str">
            <v>Cash - WFB-Dep.-0647-163179</v>
          </cell>
        </row>
        <row r="27">
          <cell r="A27">
            <v>10300</v>
          </cell>
          <cell r="B27" t="str">
            <v>FU Lockbox Master</v>
          </cell>
        </row>
        <row r="28">
          <cell r="A28">
            <v>10310</v>
          </cell>
          <cell r="B28" t="str">
            <v>Cash - WFB-Payroll-0647-163120</v>
          </cell>
        </row>
        <row r="29">
          <cell r="A29">
            <v>10320</v>
          </cell>
          <cell r="B29" t="str">
            <v>Cash - WFB - Moneymkt-6647-321</v>
          </cell>
        </row>
        <row r="30">
          <cell r="A30">
            <v>10330</v>
          </cell>
          <cell r="B30" t="str">
            <v>Cash - MM #6938-216207-WFB</v>
          </cell>
        </row>
        <row r="31">
          <cell r="A31">
            <v>10400</v>
          </cell>
          <cell r="B31" t="str">
            <v>FU Lockbox Atlanta - SF</v>
          </cell>
        </row>
        <row r="32">
          <cell r="A32">
            <v>10500</v>
          </cell>
          <cell r="B32" t="str">
            <v>Cash - WFB Operating/Brentwood</v>
          </cell>
        </row>
        <row r="33">
          <cell r="A33">
            <v>10510</v>
          </cell>
          <cell r="B33" t="str">
            <v>Cash - WFB Payroll - Brentwood</v>
          </cell>
        </row>
        <row r="34">
          <cell r="A34">
            <v>10520</v>
          </cell>
          <cell r="B34" t="str">
            <v>Cash- WFB Depository</v>
          </cell>
        </row>
        <row r="35">
          <cell r="A35">
            <v>10530</v>
          </cell>
          <cell r="B35" t="str">
            <v>Cash-Concentration Account</v>
          </cell>
        </row>
        <row r="36">
          <cell r="A36">
            <v>10540</v>
          </cell>
          <cell r="B36" t="str">
            <v>Cash - Checking</v>
          </cell>
        </row>
        <row r="37">
          <cell r="A37">
            <v>10542</v>
          </cell>
          <cell r="B37" t="str">
            <v>Cash - Controlled Disbursement</v>
          </cell>
        </row>
        <row r="38">
          <cell r="A38">
            <v>10545</v>
          </cell>
          <cell r="B38" t="str">
            <v>Cash - Transfer Clearing Account</v>
          </cell>
        </row>
        <row r="39">
          <cell r="A39">
            <v>10547</v>
          </cell>
          <cell r="B39" t="str">
            <v>Cash - BofA ACH Leases</v>
          </cell>
        </row>
        <row r="40">
          <cell r="A40">
            <v>10548</v>
          </cell>
          <cell r="B40" t="str">
            <v>Cash - PPC - Depository - BofA Atlanta</v>
          </cell>
        </row>
        <row r="41">
          <cell r="A41">
            <v>10550</v>
          </cell>
          <cell r="B41" t="str">
            <v>Cash - Payroll</v>
          </cell>
        </row>
        <row r="42">
          <cell r="A42">
            <v>10551</v>
          </cell>
          <cell r="B42" t="str">
            <v>Cash - 401(k) Account</v>
          </cell>
        </row>
        <row r="43">
          <cell r="A43">
            <v>10552</v>
          </cell>
          <cell r="B43" t="str">
            <v>Cash - Cafeteria Plan</v>
          </cell>
        </row>
        <row r="44">
          <cell r="A44">
            <v>10553</v>
          </cell>
          <cell r="B44" t="str">
            <v>Cash - Direct Reimbursement</v>
          </cell>
        </row>
        <row r="45">
          <cell r="A45">
            <v>10554</v>
          </cell>
          <cell r="B45" t="str">
            <v>Cash - Bank Discrepancy Holding</v>
          </cell>
        </row>
        <row r="46">
          <cell r="A46">
            <v>10555</v>
          </cell>
          <cell r="B46" t="str">
            <v>Cash - Returned Clearing</v>
          </cell>
        </row>
        <row r="47">
          <cell r="A47">
            <v>10557</v>
          </cell>
          <cell r="B47" t="str">
            <v>Cash - PeoplePC Funding - CIBC</v>
          </cell>
        </row>
        <row r="48">
          <cell r="A48">
            <v>10558</v>
          </cell>
          <cell r="B48" t="str">
            <v>Cash - Gift Checking - PPC</v>
          </cell>
        </row>
        <row r="49">
          <cell r="A49">
            <v>10560</v>
          </cell>
          <cell r="B49" t="str">
            <v>Cash - Depository</v>
          </cell>
        </row>
        <row r="50">
          <cell r="A50">
            <v>10561</v>
          </cell>
          <cell r="B50" t="str">
            <v>Cash - MBNA - PPC</v>
          </cell>
        </row>
        <row r="51">
          <cell r="A51">
            <v>10562</v>
          </cell>
          <cell r="B51" t="str">
            <v>Cash - US Trust (Ingram) - PPC</v>
          </cell>
        </row>
        <row r="52">
          <cell r="A52">
            <v>10563</v>
          </cell>
          <cell r="B52" t="str">
            <v>Cash - BNY Western Trust (Ingram) - PPC</v>
          </cell>
        </row>
        <row r="53">
          <cell r="A53">
            <v>10564</v>
          </cell>
          <cell r="B53" t="str">
            <v>Cash - Clearing Ingram - PPC</v>
          </cell>
        </row>
        <row r="54">
          <cell r="A54">
            <v>10565</v>
          </cell>
          <cell r="B54" t="str">
            <v>Cash - ELNK Real Estate</v>
          </cell>
        </row>
        <row r="55">
          <cell r="A55">
            <v>10566</v>
          </cell>
          <cell r="B55" t="str">
            <v>Cash - BofA Main Investments - PPC</v>
          </cell>
        </row>
        <row r="56">
          <cell r="A56">
            <v>10567</v>
          </cell>
          <cell r="B56" t="str">
            <v>Cash - BofA - IBM LOC Collateral</v>
          </cell>
        </row>
        <row r="57">
          <cell r="A57">
            <v>10568</v>
          </cell>
          <cell r="B57" t="str">
            <v>Cash - Golden State Bank - Cert - PPC</v>
          </cell>
        </row>
        <row r="58">
          <cell r="A58">
            <v>10569</v>
          </cell>
          <cell r="B58" t="str">
            <v>Cash - Servus - Reserved Funds - PPC</v>
          </cell>
        </row>
        <row r="59">
          <cell r="A59">
            <v>10570</v>
          </cell>
          <cell r="B59" t="str">
            <v>Cash - Cafeteria Plan</v>
          </cell>
        </row>
        <row r="60">
          <cell r="A60">
            <v>10571</v>
          </cell>
          <cell r="B60" t="str">
            <v>Cash - BofA - Investment CD - PPC</v>
          </cell>
        </row>
        <row r="61">
          <cell r="A61">
            <v>10572</v>
          </cell>
          <cell r="B61" t="str">
            <v>Cash - SVB - LOC Collateral - PPC</v>
          </cell>
        </row>
        <row r="62">
          <cell r="A62">
            <v>10573</v>
          </cell>
          <cell r="B62" t="str">
            <v>Cash - SVB - LOC Ingram</v>
          </cell>
        </row>
        <row r="63">
          <cell r="A63">
            <v>10574</v>
          </cell>
          <cell r="B63" t="str">
            <v>Cash - SVB - LOC - Ach - PPC</v>
          </cell>
        </row>
        <row r="64">
          <cell r="A64">
            <v>10575</v>
          </cell>
          <cell r="B64" t="str">
            <v>Cash - Barclays - UK Account - PPC Europe</v>
          </cell>
        </row>
        <row r="65">
          <cell r="A65">
            <v>10576</v>
          </cell>
          <cell r="B65" t="str">
            <v>Cash - Barclays - Restricted - PPC Europe</v>
          </cell>
        </row>
        <row r="66">
          <cell r="A66">
            <v>10580</v>
          </cell>
          <cell r="B66" t="str">
            <v>Cash - 401K  Plan</v>
          </cell>
        </row>
        <row r="67">
          <cell r="A67">
            <v>10590</v>
          </cell>
          <cell r="B67" t="str">
            <v>Cash - Direct Reimbursement - Dental /Vision</v>
          </cell>
        </row>
        <row r="68">
          <cell r="A68">
            <v>10600</v>
          </cell>
          <cell r="B68" t="str">
            <v>Cash - WFB Company Store</v>
          </cell>
        </row>
        <row r="69">
          <cell r="A69">
            <v>10610</v>
          </cell>
          <cell r="B69" t="str">
            <v>Cash - WFB-Int In A Mall Accnt</v>
          </cell>
        </row>
        <row r="70">
          <cell r="A70">
            <v>10620</v>
          </cell>
          <cell r="B70" t="str">
            <v>Restricted Cash - Investments</v>
          </cell>
        </row>
        <row r="71">
          <cell r="A71">
            <v>10630</v>
          </cell>
          <cell r="B71" t="str">
            <v>Restricted Cash - AG Edwards</v>
          </cell>
        </row>
        <row r="72">
          <cell r="A72">
            <v>10635</v>
          </cell>
          <cell r="B72" t="str">
            <v>Restricted Cash - Goldman Sach</v>
          </cell>
        </row>
        <row r="73">
          <cell r="A73">
            <v>10640</v>
          </cell>
          <cell r="B73" t="str">
            <v>Restricted Cash - Prudential</v>
          </cell>
        </row>
        <row r="74">
          <cell r="A74">
            <v>10650</v>
          </cell>
          <cell r="B74" t="str">
            <v>Restricted Cash - Mutual Life</v>
          </cell>
        </row>
        <row r="75">
          <cell r="A75">
            <v>10660</v>
          </cell>
          <cell r="B75" t="str">
            <v>Restricted Cash - SunTrust</v>
          </cell>
        </row>
        <row r="76">
          <cell r="A76">
            <v>10700</v>
          </cell>
          <cell r="B76" t="str">
            <v>Restricted Cash - CD # 1</v>
          </cell>
        </row>
        <row r="77">
          <cell r="A77">
            <v>10710</v>
          </cell>
          <cell r="B77" t="str">
            <v>Restricted Cash - CD # 2</v>
          </cell>
        </row>
        <row r="78">
          <cell r="A78">
            <v>10720</v>
          </cell>
          <cell r="B78" t="str">
            <v>Restricted Cash - CD#11514</v>
          </cell>
        </row>
        <row r="79">
          <cell r="A79">
            <v>10730</v>
          </cell>
          <cell r="B79" t="str">
            <v>Un-Restricted Cash - Mutual Li</v>
          </cell>
        </row>
        <row r="80">
          <cell r="A80">
            <v>10740</v>
          </cell>
          <cell r="B80" t="str">
            <v>Restricted Cash - WFB Depostry</v>
          </cell>
        </row>
        <row r="81">
          <cell r="A81">
            <v>10750</v>
          </cell>
          <cell r="B81" t="str">
            <v>Restricted Cash - Lettr/Credit</v>
          </cell>
        </row>
        <row r="82">
          <cell r="A82">
            <v>10900</v>
          </cell>
          <cell r="B82" t="str">
            <v>OM-Marketable Securities</v>
          </cell>
        </row>
        <row r="83">
          <cell r="A83">
            <v>11000</v>
          </cell>
          <cell r="B83" t="str">
            <v>Cash - Transfer Account</v>
          </cell>
        </row>
        <row r="84">
          <cell r="A84">
            <v>12000</v>
          </cell>
          <cell r="B84" t="str">
            <v>A / R - Unbilled - BD</v>
          </cell>
        </row>
        <row r="85">
          <cell r="A85">
            <v>12001</v>
          </cell>
          <cell r="B85" t="str">
            <v>Accts Receivable - Subscribers</v>
          </cell>
        </row>
        <row r="86">
          <cell r="A86">
            <v>12002</v>
          </cell>
          <cell r="B86" t="str">
            <v>Accounts Receivable-Credit Balances</v>
          </cell>
        </row>
        <row r="87">
          <cell r="A87">
            <v>12003</v>
          </cell>
          <cell r="B87" t="str">
            <v>A/R-Government Billing</v>
          </cell>
        </row>
        <row r="88">
          <cell r="A88">
            <v>12004</v>
          </cell>
          <cell r="B88" t="str">
            <v>A/R-Visa/MasterCard</v>
          </cell>
        </row>
        <row r="89">
          <cell r="A89">
            <v>12005</v>
          </cell>
          <cell r="B89" t="str">
            <v>A/R-American Express</v>
          </cell>
        </row>
        <row r="90">
          <cell r="A90">
            <v>12006</v>
          </cell>
          <cell r="B90" t="str">
            <v>A/R-Novus/Discover</v>
          </cell>
        </row>
        <row r="91">
          <cell r="A91">
            <v>12007</v>
          </cell>
          <cell r="B91" t="str">
            <v>A / R - Electronic Funds Transfer</v>
          </cell>
        </row>
        <row r="92">
          <cell r="A92">
            <v>12008</v>
          </cell>
          <cell r="B92" t="str">
            <v>A/R-Lockbox Unapplied</v>
          </cell>
        </row>
        <row r="93">
          <cell r="A93">
            <v>12009</v>
          </cell>
          <cell r="B93" t="str">
            <v>A/R-Unbilled and Earned</v>
          </cell>
        </row>
        <row r="94">
          <cell r="A94">
            <v>12010</v>
          </cell>
          <cell r="B94" t="str">
            <v>A/R - Time Warner Cable</v>
          </cell>
        </row>
        <row r="95">
          <cell r="A95">
            <v>12015</v>
          </cell>
          <cell r="B95" t="str">
            <v>A/R - Time Warner Cable Unbilled</v>
          </cell>
        </row>
        <row r="96">
          <cell r="A96">
            <v>12016</v>
          </cell>
          <cell r="B96" t="str">
            <v>A/R - AT&amp;T Broadband</v>
          </cell>
        </row>
        <row r="97">
          <cell r="A97">
            <v>12020</v>
          </cell>
          <cell r="B97" t="str">
            <v>A / R - Check Debit</v>
          </cell>
        </row>
        <row r="98">
          <cell r="A98">
            <v>12030</v>
          </cell>
          <cell r="B98" t="str">
            <v>A / R - Omnisky - CC</v>
          </cell>
        </row>
        <row r="99">
          <cell r="A99">
            <v>12035</v>
          </cell>
          <cell r="B99" t="str">
            <v>A / R - Omnisky - Direct Billing</v>
          </cell>
        </row>
        <row r="100">
          <cell r="A100">
            <v>12040</v>
          </cell>
          <cell r="B100" t="str">
            <v>A / R - Trade</v>
          </cell>
        </row>
        <row r="101">
          <cell r="A101">
            <v>12041</v>
          </cell>
          <cell r="B101" t="str">
            <v>A / R - CIDCO</v>
          </cell>
        </row>
        <row r="102">
          <cell r="A102">
            <v>12042</v>
          </cell>
          <cell r="B102" t="str">
            <v>A / R - SNIP</v>
          </cell>
        </row>
        <row r="103">
          <cell r="A103">
            <v>12045</v>
          </cell>
          <cell r="B103" t="str">
            <v>A / R - NetCom</v>
          </cell>
        </row>
        <row r="104">
          <cell r="A104">
            <v>12060</v>
          </cell>
          <cell r="B104" t="str">
            <v>A / R - Vendors</v>
          </cell>
        </row>
        <row r="105">
          <cell r="A105">
            <v>12080</v>
          </cell>
          <cell r="B105" t="str">
            <v>A / R - Employee</v>
          </cell>
        </row>
        <row r="106">
          <cell r="A106">
            <v>12100</v>
          </cell>
          <cell r="B106" t="str">
            <v>A / R - Fixed Asset Sales</v>
          </cell>
        </row>
        <row r="107">
          <cell r="A107">
            <v>12120</v>
          </cell>
          <cell r="B107" t="str">
            <v>A / R - Credit Card</v>
          </cell>
        </row>
        <row r="108">
          <cell r="A108">
            <v>12130</v>
          </cell>
          <cell r="B108" t="str">
            <v>A / R - CIS - Monthly Billing TA</v>
          </cell>
        </row>
        <row r="109">
          <cell r="A109">
            <v>12131</v>
          </cell>
          <cell r="B109" t="str">
            <v>A / R - CIS - Check Debit</v>
          </cell>
        </row>
        <row r="110">
          <cell r="A110">
            <v>12132</v>
          </cell>
          <cell r="B110" t="str">
            <v>A / R - CIS - Monthly Billing</v>
          </cell>
        </row>
        <row r="111">
          <cell r="A111">
            <v>12135</v>
          </cell>
          <cell r="B111" t="str">
            <v>A / R - CIS - Credit Card</v>
          </cell>
        </row>
        <row r="112">
          <cell r="A112">
            <v>12140</v>
          </cell>
          <cell r="B112" t="str">
            <v>A / R - Credit Card Clearing</v>
          </cell>
        </row>
        <row r="113">
          <cell r="A113">
            <v>12141</v>
          </cell>
          <cell r="B113" t="str">
            <v>A / R - Clearing - BBD Store</v>
          </cell>
        </row>
        <row r="114">
          <cell r="A114">
            <v>12142</v>
          </cell>
          <cell r="B114" t="str">
            <v>A / R - CC Settlements - NetCom</v>
          </cell>
        </row>
        <row r="115">
          <cell r="A115">
            <v>12144</v>
          </cell>
          <cell r="B115" t="str">
            <v>A / R - CC Settlements - AMEX</v>
          </cell>
        </row>
        <row r="116">
          <cell r="A116">
            <v>12146</v>
          </cell>
          <cell r="B116" t="str">
            <v>A / R - CC Settlements - Discover</v>
          </cell>
        </row>
        <row r="117">
          <cell r="A117">
            <v>12148</v>
          </cell>
          <cell r="B117" t="str">
            <v>A / R - CC Settlements - V/MC</v>
          </cell>
        </row>
        <row r="118">
          <cell r="A118">
            <v>12150</v>
          </cell>
          <cell r="B118" t="str">
            <v>A / R - CC Settlements - ECP</v>
          </cell>
        </row>
        <row r="119">
          <cell r="A119">
            <v>12155</v>
          </cell>
          <cell r="B119" t="str">
            <v>Deferred COR</v>
          </cell>
        </row>
        <row r="120">
          <cell r="A120">
            <v>12156</v>
          </cell>
          <cell r="B120" t="str">
            <v>A / R - CIDCO</v>
          </cell>
        </row>
        <row r="121">
          <cell r="A121">
            <v>12157</v>
          </cell>
          <cell r="B121" t="str">
            <v>Deferred COR - Mailstations</v>
          </cell>
        </row>
        <row r="122">
          <cell r="A122">
            <v>12159</v>
          </cell>
          <cell r="B122" t="str">
            <v>Deferred COGS Amort - Activated</v>
          </cell>
        </row>
        <row r="123">
          <cell r="A123">
            <v>12160</v>
          </cell>
          <cell r="B123" t="str">
            <v>A / R - Monthly Business</v>
          </cell>
        </row>
        <row r="124">
          <cell r="A124">
            <v>12180</v>
          </cell>
          <cell r="B124" t="str">
            <v>A / R - Business Development Clearing</v>
          </cell>
        </row>
        <row r="125">
          <cell r="A125">
            <v>12200</v>
          </cell>
          <cell r="B125" t="str">
            <v>A / R - Unbilled</v>
          </cell>
        </row>
        <row r="126">
          <cell r="A126">
            <v>12210</v>
          </cell>
          <cell r="B126" t="str">
            <v>A / R - Business Development</v>
          </cell>
        </row>
        <row r="127">
          <cell r="A127">
            <v>12211</v>
          </cell>
          <cell r="B127" t="str">
            <v>A / R - Business Development</v>
          </cell>
        </row>
        <row r="128">
          <cell r="A128">
            <v>12212</v>
          </cell>
          <cell r="B128" t="str">
            <v>A / R - Union Connection</v>
          </cell>
        </row>
        <row r="129">
          <cell r="A129">
            <v>12215</v>
          </cell>
          <cell r="B129" t="str">
            <v>A / R - Sprint</v>
          </cell>
        </row>
        <row r="130">
          <cell r="A130">
            <v>12220</v>
          </cell>
          <cell r="B130" t="str">
            <v>A / R - Bulk Disk Sales - Adj</v>
          </cell>
        </row>
        <row r="131">
          <cell r="A131">
            <v>12240</v>
          </cell>
          <cell r="B131" t="str">
            <v>A / R - ELN Store</v>
          </cell>
        </row>
        <row r="132">
          <cell r="A132">
            <v>12260</v>
          </cell>
          <cell r="B132" t="str">
            <v>A / R - ISDN</v>
          </cell>
        </row>
        <row r="133">
          <cell r="A133">
            <v>12279</v>
          </cell>
          <cell r="B133" t="str">
            <v>A / R - Gateway</v>
          </cell>
        </row>
        <row r="134">
          <cell r="A134">
            <v>12280</v>
          </cell>
          <cell r="B134" t="str">
            <v>A/R Credit Card Clearing</v>
          </cell>
        </row>
        <row r="135">
          <cell r="A135">
            <v>12281</v>
          </cell>
          <cell r="B135" t="str">
            <v>A / R - MBNA - Consumer Ford - PPC</v>
          </cell>
        </row>
        <row r="136">
          <cell r="A136">
            <v>12282</v>
          </cell>
          <cell r="B136" t="str">
            <v>A / R - Ford - Enterprise - PPC</v>
          </cell>
        </row>
        <row r="137">
          <cell r="A137">
            <v>12283</v>
          </cell>
          <cell r="B137" t="str">
            <v>A / R - Delta - Enterprise - PPC</v>
          </cell>
        </row>
        <row r="138">
          <cell r="A138">
            <v>12284</v>
          </cell>
          <cell r="B138" t="str">
            <v>A / R - HP - OEM Rebate - PPC</v>
          </cell>
        </row>
        <row r="139">
          <cell r="A139">
            <v>12285</v>
          </cell>
          <cell r="B139" t="str">
            <v>A / R - ISP Only Member - PPC</v>
          </cell>
        </row>
        <row r="140">
          <cell r="A140">
            <v>12286</v>
          </cell>
          <cell r="B140" t="str">
            <v>A / R - NY Times - PPC</v>
          </cell>
        </row>
        <row r="141">
          <cell r="A141">
            <v>12287</v>
          </cell>
          <cell r="B141" t="str">
            <v>A / R - NY Times - Installment - PPC</v>
          </cell>
        </row>
        <row r="142">
          <cell r="A142">
            <v>12288</v>
          </cell>
          <cell r="B142" t="str">
            <v>A / R - Ogilvy - PPC</v>
          </cell>
        </row>
        <row r="143">
          <cell r="A143">
            <v>12289</v>
          </cell>
          <cell r="B143" t="str">
            <v>A / R - Cinergy - PPC</v>
          </cell>
        </row>
        <row r="144">
          <cell r="A144">
            <v>12290</v>
          </cell>
          <cell r="B144" t="str">
            <v>A / R -Unbilled Receivable</v>
          </cell>
        </row>
        <row r="145">
          <cell r="A145">
            <v>12291</v>
          </cell>
          <cell r="B145" t="str">
            <v>A / R - Ingersoll - Rand - PPC</v>
          </cell>
        </row>
        <row r="146">
          <cell r="A146">
            <v>12292</v>
          </cell>
          <cell r="B146" t="str">
            <v>A / R - Interco - Curr - Singa - PPC</v>
          </cell>
        </row>
        <row r="147">
          <cell r="A147">
            <v>12293</v>
          </cell>
          <cell r="B147" t="str">
            <v>A / R - Interco - Curr - Mexico - PPC</v>
          </cell>
        </row>
        <row r="148">
          <cell r="A148">
            <v>12294</v>
          </cell>
          <cell r="B148" t="str">
            <v>A / R - Interco - Cur - UK - PPC Europe</v>
          </cell>
        </row>
        <row r="149">
          <cell r="A149">
            <v>12297</v>
          </cell>
          <cell r="B149" t="str">
            <v>A / R - Interco - Non Current - PPC</v>
          </cell>
        </row>
        <row r="150">
          <cell r="A150">
            <v>12300</v>
          </cell>
          <cell r="B150" t="str">
            <v>A / R - Other</v>
          </cell>
        </row>
        <row r="151">
          <cell r="A151">
            <v>12301</v>
          </cell>
          <cell r="B151" t="str">
            <v>Investment Interest Receivable</v>
          </cell>
        </row>
        <row r="152">
          <cell r="A152">
            <v>12302</v>
          </cell>
          <cell r="B152" t="str">
            <v>A / R - Telco</v>
          </cell>
        </row>
        <row r="153">
          <cell r="A153">
            <v>12304</v>
          </cell>
          <cell r="B153" t="str">
            <v>A / R - Telco 3rd Party</v>
          </cell>
        </row>
        <row r="154">
          <cell r="A154">
            <v>12306</v>
          </cell>
          <cell r="B154" t="str">
            <v>A / R - Investment Interest Receivable</v>
          </cell>
        </row>
        <row r="155">
          <cell r="A155">
            <v>12310</v>
          </cell>
          <cell r="B155" t="str">
            <v>A / R - Sprint DSL Exp Reimbursement</v>
          </cell>
        </row>
        <row r="156">
          <cell r="A156">
            <v>12320</v>
          </cell>
          <cell r="B156" t="str">
            <v>Advances - Employee Travel</v>
          </cell>
        </row>
        <row r="157">
          <cell r="A157">
            <v>12340</v>
          </cell>
          <cell r="B157" t="str">
            <v>Advances - Employee</v>
          </cell>
        </row>
        <row r="158">
          <cell r="A158">
            <v>12400</v>
          </cell>
          <cell r="B158" t="str">
            <v>Income Tax - Receivable</v>
          </cell>
        </row>
        <row r="159">
          <cell r="A159">
            <v>12500</v>
          </cell>
          <cell r="B159" t="str">
            <v>Deferred Income Taxes, Net Current</v>
          </cell>
        </row>
        <row r="160">
          <cell r="A160">
            <v>12600</v>
          </cell>
          <cell r="B160" t="str">
            <v>A / R - Legal Fees Insured</v>
          </cell>
        </row>
        <row r="161">
          <cell r="A161">
            <v>13000</v>
          </cell>
          <cell r="B161" t="str">
            <v>Allowance for Doubtful Accounts - BD</v>
          </cell>
        </row>
        <row r="162">
          <cell r="A162">
            <v>13001</v>
          </cell>
          <cell r="B162" t="str">
            <v>Allowance for refunds</v>
          </cell>
        </row>
        <row r="163">
          <cell r="A163">
            <v>13002</v>
          </cell>
          <cell r="B163" t="str">
            <v>Return Reserve - Wholesale Mailstations - CIDCO</v>
          </cell>
        </row>
        <row r="164">
          <cell r="A164">
            <v>13003</v>
          </cell>
          <cell r="B164" t="str">
            <v>Bad Debt Reserve - Sprint</v>
          </cell>
        </row>
        <row r="165">
          <cell r="A165">
            <v>13005</v>
          </cell>
          <cell r="B165" t="str">
            <v>Allowance for Doubtful Accounts - Direct Bill - Omnisky</v>
          </cell>
        </row>
        <row r="166">
          <cell r="A166">
            <v>13100</v>
          </cell>
          <cell r="B166" t="str">
            <v>Other Current Assets - Operations</v>
          </cell>
        </row>
        <row r="167">
          <cell r="A167">
            <v>13110</v>
          </cell>
          <cell r="B167" t="str">
            <v>Due from OneMain</v>
          </cell>
        </row>
        <row r="168">
          <cell r="A168">
            <v>13120</v>
          </cell>
          <cell r="B168" t="str">
            <v>Due to/from OneMain Affiliates</v>
          </cell>
        </row>
        <row r="169">
          <cell r="A169">
            <v>13250</v>
          </cell>
          <cell r="B169" t="str">
            <v>Line of Credit Fees</v>
          </cell>
        </row>
        <row r="170">
          <cell r="A170">
            <v>13302</v>
          </cell>
          <cell r="B170" t="str">
            <v>Netcom Aquisition</v>
          </cell>
        </row>
        <row r="171">
          <cell r="A171">
            <v>13303</v>
          </cell>
          <cell r="B171" t="str">
            <v>Due to Netcom/Cybergate</v>
          </cell>
        </row>
        <row r="172">
          <cell r="A172">
            <v>13304</v>
          </cell>
          <cell r="B172" t="str">
            <v>Earthlink Merger Cost</v>
          </cell>
        </row>
        <row r="173">
          <cell r="A173">
            <v>13305</v>
          </cell>
          <cell r="B173" t="str">
            <v>OneMain Aquisition</v>
          </cell>
        </row>
        <row r="174">
          <cell r="A174">
            <v>13400</v>
          </cell>
          <cell r="B174" t="str">
            <v>Deferred Debt Cost</v>
          </cell>
        </row>
        <row r="175">
          <cell r="A175">
            <v>13450</v>
          </cell>
          <cell r="B175" t="str">
            <v>Convertable Debt Cost</v>
          </cell>
        </row>
        <row r="176">
          <cell r="A176">
            <v>13800</v>
          </cell>
          <cell r="B176" t="str">
            <v>Deferred COR - Equipment - Omnisky</v>
          </cell>
        </row>
        <row r="177">
          <cell r="A177">
            <v>13900</v>
          </cell>
          <cell r="B177" t="str">
            <v>Other Current Assets</v>
          </cell>
        </row>
        <row r="178">
          <cell r="A178">
            <v>14000</v>
          </cell>
          <cell r="B178" t="str">
            <v>Interent Equip - POPs</v>
          </cell>
        </row>
        <row r="179">
          <cell r="A179">
            <v>14001</v>
          </cell>
          <cell r="B179" t="str">
            <v>Internet Equipment - POPS - HISTORICAL</v>
          </cell>
        </row>
        <row r="180">
          <cell r="A180">
            <v>14002</v>
          </cell>
          <cell r="B180" t="str">
            <v>Internet Equipment - DC - HISTORICAL</v>
          </cell>
        </row>
        <row r="181">
          <cell r="A181">
            <v>14003</v>
          </cell>
          <cell r="B181" t="str">
            <v>Internet Equip - DC-News - HISORICAL</v>
          </cell>
        </row>
        <row r="182">
          <cell r="A182">
            <v>14004</v>
          </cell>
          <cell r="B182" t="str">
            <v>Internet Equip - DC-Mail - HISTORICAL</v>
          </cell>
        </row>
        <row r="183">
          <cell r="A183">
            <v>14005</v>
          </cell>
          <cell r="B183" t="str">
            <v>Internet Equip - DC-Web - HISTORICAL</v>
          </cell>
        </row>
        <row r="184">
          <cell r="A184">
            <v>14006</v>
          </cell>
          <cell r="B184" t="str">
            <v>Internet Equip - DC-Web-E-Cmrc - HISTORICAL</v>
          </cell>
        </row>
        <row r="185">
          <cell r="A185">
            <v>14007</v>
          </cell>
          <cell r="B185" t="str">
            <v>Internet Equip - DC-MIS - HISTORICAL</v>
          </cell>
        </row>
        <row r="186">
          <cell r="A186">
            <v>14008</v>
          </cell>
          <cell r="B186" t="str">
            <v>Internet Equip - DC- PSP - HISTORICAL</v>
          </cell>
        </row>
        <row r="187">
          <cell r="A187">
            <v>14009</v>
          </cell>
          <cell r="B187" t="str">
            <v>Internet Equip - POPS</v>
          </cell>
        </row>
        <row r="188">
          <cell r="A188">
            <v>14010</v>
          </cell>
          <cell r="B188" t="str">
            <v>Internet Equip - DC-Dial-in Ac - HISTORICAL</v>
          </cell>
        </row>
        <row r="189">
          <cell r="A189">
            <v>14011</v>
          </cell>
          <cell r="B189" t="str">
            <v>Internet Equip - DC-Hi Spd Acc - HISTORICAL</v>
          </cell>
        </row>
        <row r="190">
          <cell r="A190">
            <v>14012</v>
          </cell>
          <cell r="B190" t="str">
            <v>Internet Equip - Co-location - HISTORICAL</v>
          </cell>
        </row>
        <row r="191">
          <cell r="A191">
            <v>14013</v>
          </cell>
          <cell r="B191" t="str">
            <v>Internet  Equip - Air Manager - Customer Pagers -</v>
          </cell>
        </row>
        <row r="192">
          <cell r="A192">
            <v>14014</v>
          </cell>
          <cell r="B192" t="str">
            <v>Internet Software - HISTORICAL</v>
          </cell>
        </row>
        <row r="193">
          <cell r="A193">
            <v>14015</v>
          </cell>
          <cell r="B193" t="str">
            <v>Internet Equip - POPS - Leased - HISTORICAL</v>
          </cell>
        </row>
        <row r="194">
          <cell r="A194">
            <v>14016</v>
          </cell>
          <cell r="B194" t="str">
            <v>Internet Equip - DC - Leased - HISTORICAL</v>
          </cell>
        </row>
        <row r="195">
          <cell r="A195">
            <v>14017</v>
          </cell>
          <cell r="B195" t="str">
            <v>Leased DC - Mail Eq - HISTORICAL</v>
          </cell>
        </row>
        <row r="196">
          <cell r="A196">
            <v>14018</v>
          </cell>
          <cell r="B196" t="str">
            <v>Leased DC - Web Eq - HISTORICAL</v>
          </cell>
        </row>
        <row r="197">
          <cell r="A197">
            <v>14019</v>
          </cell>
          <cell r="B197" t="str">
            <v>Leased DC - MIS Eq - HISTORICAL</v>
          </cell>
        </row>
        <row r="198">
          <cell r="A198">
            <v>14020</v>
          </cell>
          <cell r="B198" t="str">
            <v>Leased DC - PSP Eq - HISTORICAL</v>
          </cell>
        </row>
        <row r="199">
          <cell r="A199">
            <v>14100</v>
          </cell>
          <cell r="B199" t="str">
            <v>Internet Equip - DC</v>
          </cell>
        </row>
        <row r="200">
          <cell r="A200">
            <v>14105</v>
          </cell>
          <cell r="B200" t="str">
            <v>Leased Internet Equipment - POP- Narrowband</v>
          </cell>
        </row>
        <row r="201">
          <cell r="A201">
            <v>14110</v>
          </cell>
          <cell r="B201" t="str">
            <v>Internet Equip - DC-News</v>
          </cell>
        </row>
        <row r="202">
          <cell r="A202">
            <v>14115</v>
          </cell>
          <cell r="B202" t="str">
            <v>Internet Equip - DC-Mail</v>
          </cell>
        </row>
        <row r="203">
          <cell r="A203">
            <v>14120</v>
          </cell>
          <cell r="B203" t="str">
            <v>Internet Equip - DC-Web</v>
          </cell>
        </row>
        <row r="204">
          <cell r="A204">
            <v>14125</v>
          </cell>
          <cell r="B204" t="str">
            <v>Internet Equip - DC-Web-E-Cmrc</v>
          </cell>
        </row>
        <row r="205">
          <cell r="A205">
            <v>14130</v>
          </cell>
          <cell r="B205" t="str">
            <v>Internet Equip - DC-MIS</v>
          </cell>
        </row>
        <row r="206">
          <cell r="A206">
            <v>14135</v>
          </cell>
          <cell r="B206" t="str">
            <v>Internet Equip - DC- PSP</v>
          </cell>
        </row>
        <row r="207">
          <cell r="A207">
            <v>14140</v>
          </cell>
          <cell r="B207" t="str">
            <v>Internet Equip - DC-Dial-in Ac</v>
          </cell>
        </row>
        <row r="208">
          <cell r="A208">
            <v>14145</v>
          </cell>
          <cell r="B208" t="str">
            <v>Internet Equip - DC-Hi Spd Acc</v>
          </cell>
        </row>
        <row r="209">
          <cell r="A209">
            <v>14150</v>
          </cell>
          <cell r="B209" t="str">
            <v>Internet Equip - Co-location</v>
          </cell>
        </row>
        <row r="210">
          <cell r="A210">
            <v>14155</v>
          </cell>
          <cell r="B210" t="str">
            <v>Internet Equip - DC-Superfly</v>
          </cell>
        </row>
        <row r="211">
          <cell r="A211">
            <v>14170</v>
          </cell>
          <cell r="B211" t="str">
            <v>Develop/ Lab Equip</v>
          </cell>
        </row>
        <row r="212">
          <cell r="A212">
            <v>14175</v>
          </cell>
          <cell r="B212" t="str">
            <v>Develop/ Lab Software</v>
          </cell>
        </row>
        <row r="213">
          <cell r="A213">
            <v>14200</v>
          </cell>
          <cell r="B213" t="str">
            <v>Office Equip - Desktop Laptop</v>
          </cell>
        </row>
        <row r="214">
          <cell r="A214">
            <v>14205</v>
          </cell>
          <cell r="B214" t="str">
            <v>Office Equip - Other Comp Eq</v>
          </cell>
        </row>
        <row r="215">
          <cell r="A215">
            <v>14210</v>
          </cell>
          <cell r="B215" t="str">
            <v>Internet Equipment - DC - Broadband</v>
          </cell>
        </row>
        <row r="216">
          <cell r="A216">
            <v>14215</v>
          </cell>
          <cell r="B216" t="str">
            <v>Leased Internet Equipment - DC - Broadband</v>
          </cell>
        </row>
        <row r="217">
          <cell r="A217">
            <v>14220</v>
          </cell>
          <cell r="B217" t="str">
            <v>Other Computer Eq-Co-Location</v>
          </cell>
        </row>
        <row r="218">
          <cell r="A218">
            <v>14225</v>
          </cell>
          <cell r="B218" t="str">
            <v>Leased Internet Equipment - DC - Webhosting</v>
          </cell>
        </row>
        <row r="219">
          <cell r="A219">
            <v>14230</v>
          </cell>
          <cell r="B219" t="str">
            <v>Internet Equipment - DC - EE</v>
          </cell>
        </row>
        <row r="220">
          <cell r="A220">
            <v>14235</v>
          </cell>
          <cell r="B220" t="str">
            <v>Leased Internet Equipment - DC - EE</v>
          </cell>
        </row>
        <row r="221">
          <cell r="A221">
            <v>14240</v>
          </cell>
          <cell r="B221" t="str">
            <v>Sales Tax Asset</v>
          </cell>
        </row>
        <row r="222">
          <cell r="A222">
            <v>14245</v>
          </cell>
          <cell r="B222" t="str">
            <v>Leased Internet Equipment - DC - General</v>
          </cell>
        </row>
        <row r="223">
          <cell r="A223">
            <v>14260</v>
          </cell>
          <cell r="B223" t="str">
            <v>Equipment - Holding</v>
          </cell>
        </row>
        <row r="224">
          <cell r="A224">
            <v>14300</v>
          </cell>
          <cell r="B224" t="str">
            <v>Office Equip - Phone &amp; Pager</v>
          </cell>
        </row>
        <row r="225">
          <cell r="A225">
            <v>14305</v>
          </cell>
          <cell r="B225" t="str">
            <v>Leased Internet Equipment - DC - News Servers</v>
          </cell>
        </row>
        <row r="226">
          <cell r="A226">
            <v>14310</v>
          </cell>
          <cell r="B226" t="str">
            <v>Air Manager - Customer Pagers</v>
          </cell>
        </row>
        <row r="227">
          <cell r="A227">
            <v>14315</v>
          </cell>
          <cell r="B227" t="str">
            <v>Leased Internet Equipment - DC - Mail Servers</v>
          </cell>
        </row>
        <row r="228">
          <cell r="A228">
            <v>14320</v>
          </cell>
          <cell r="B228" t="str">
            <v>Internet Equipmen t- DC - Authentication</v>
          </cell>
        </row>
        <row r="229">
          <cell r="A229">
            <v>14325</v>
          </cell>
          <cell r="B229" t="str">
            <v>Leased Internet Equipmen t- DC - Authentication</v>
          </cell>
        </row>
        <row r="230">
          <cell r="A230">
            <v>14330</v>
          </cell>
          <cell r="B230" t="str">
            <v>Internet Equipment - DC - PSP</v>
          </cell>
        </row>
        <row r="231">
          <cell r="A231">
            <v>14335</v>
          </cell>
          <cell r="B231" t="str">
            <v>Leased Internet Equipment - DC - PSP</v>
          </cell>
        </row>
        <row r="232">
          <cell r="A232">
            <v>14400</v>
          </cell>
          <cell r="B232" t="str">
            <v>Other Computer Software</v>
          </cell>
        </row>
        <row r="233">
          <cell r="A233">
            <v>14405</v>
          </cell>
          <cell r="B233" t="str">
            <v>Internet Software</v>
          </cell>
        </row>
        <row r="234">
          <cell r="A234">
            <v>14410</v>
          </cell>
          <cell r="B234" t="str">
            <v>CIS Software</v>
          </cell>
        </row>
        <row r="235">
          <cell r="A235">
            <v>14500</v>
          </cell>
          <cell r="B235" t="str">
            <v>Furniture &amp; Fixtures</v>
          </cell>
        </row>
        <row r="236">
          <cell r="A236">
            <v>14600</v>
          </cell>
          <cell r="B236" t="str">
            <v>Office Equipment</v>
          </cell>
        </row>
        <row r="237">
          <cell r="A237">
            <v>14650</v>
          </cell>
          <cell r="B237" t="str">
            <v>Vehicle</v>
          </cell>
        </row>
        <row r="238">
          <cell r="A238">
            <v>14700</v>
          </cell>
          <cell r="B238" t="str">
            <v>Building</v>
          </cell>
        </row>
        <row r="239">
          <cell r="A239">
            <v>14750</v>
          </cell>
          <cell r="B239" t="str">
            <v>Land - Owned</v>
          </cell>
        </row>
        <row r="240">
          <cell r="A240">
            <v>15000</v>
          </cell>
          <cell r="B240" t="str">
            <v>Internet Equip - POPS - Leased</v>
          </cell>
        </row>
        <row r="241">
          <cell r="A241">
            <v>15001</v>
          </cell>
          <cell r="B241" t="str">
            <v>Internet Equipment - DC - CIS - HISTORICAL</v>
          </cell>
        </row>
        <row r="242">
          <cell r="A242">
            <v>15002</v>
          </cell>
          <cell r="B242" t="str">
            <v>Develop/ Lab Equip - HISTORICAL</v>
          </cell>
        </row>
        <row r="243">
          <cell r="A243">
            <v>15003</v>
          </cell>
          <cell r="B243" t="str">
            <v>Develop/ Lab Software - HISTORICAL</v>
          </cell>
        </row>
        <row r="244">
          <cell r="A244">
            <v>15004</v>
          </cell>
          <cell r="B244" t="str">
            <v>Office Equip - Desktop Laptop - HISTORICAL</v>
          </cell>
        </row>
        <row r="245">
          <cell r="A245">
            <v>15005</v>
          </cell>
          <cell r="B245" t="str">
            <v>Office Equip - Other Comp Eq - HISTORICAL</v>
          </cell>
        </row>
        <row r="246">
          <cell r="A246">
            <v>15006</v>
          </cell>
          <cell r="B246" t="str">
            <v>Sales Tax Asset - HISTORICAL - HISTORICAL</v>
          </cell>
        </row>
        <row r="247">
          <cell r="A247">
            <v>15007</v>
          </cell>
          <cell r="B247" t="str">
            <v>Office Equip - Phone &amp; Pager - HISTORICAL</v>
          </cell>
        </row>
        <row r="248">
          <cell r="A248">
            <v>15008</v>
          </cell>
          <cell r="B248" t="str">
            <v>Other Computer Software - HISTORICAL</v>
          </cell>
        </row>
        <row r="249">
          <cell r="A249">
            <v>15009</v>
          </cell>
          <cell r="B249" t="str">
            <v>CIS Software - HISTORICAL</v>
          </cell>
        </row>
        <row r="250">
          <cell r="A250">
            <v>15010</v>
          </cell>
          <cell r="B250" t="str">
            <v>Furniture &amp; Fixtures - HISTORICAL</v>
          </cell>
        </row>
        <row r="251">
          <cell r="A251">
            <v>15011</v>
          </cell>
          <cell r="B251" t="str">
            <v>Office Equipment - HISTORICAL</v>
          </cell>
        </row>
        <row r="252">
          <cell r="A252">
            <v>15012</v>
          </cell>
          <cell r="B252" t="str">
            <v>Vehicle - HISTORICAL</v>
          </cell>
        </row>
        <row r="253">
          <cell r="A253">
            <v>15013</v>
          </cell>
          <cell r="B253" t="str">
            <v>Building - HISTORICAL</v>
          </cell>
        </row>
        <row r="254">
          <cell r="A254">
            <v>15014</v>
          </cell>
          <cell r="B254" t="str">
            <v>Land - Owned - HISTORICAL</v>
          </cell>
        </row>
        <row r="255">
          <cell r="A255">
            <v>15015</v>
          </cell>
          <cell r="B255" t="str">
            <v>Office Eq-Dsktop/Laptop -Leasd - HISTORICAL</v>
          </cell>
        </row>
        <row r="256">
          <cell r="A256">
            <v>15016</v>
          </cell>
          <cell r="B256" t="str">
            <v>Office Eq- Other Comp Eq Leasd - HISTORICAL</v>
          </cell>
        </row>
        <row r="257">
          <cell r="A257">
            <v>15017</v>
          </cell>
          <cell r="B257" t="str">
            <v>Office Equipment - Leased - HISTORICAL</v>
          </cell>
        </row>
        <row r="258">
          <cell r="A258">
            <v>15018</v>
          </cell>
          <cell r="B258" t="str">
            <v>Furniture &amp; Fixtures - Leased - HISTORICAL</v>
          </cell>
        </row>
        <row r="259">
          <cell r="A259">
            <v>15019</v>
          </cell>
          <cell r="B259" t="str">
            <v>Office Equip - Phone &amp; Pager-L - HISTORICAL</v>
          </cell>
        </row>
        <row r="260">
          <cell r="A260">
            <v>15100</v>
          </cell>
          <cell r="B260" t="str">
            <v>Internet Equip - DC - Leased</v>
          </cell>
        </row>
        <row r="261">
          <cell r="A261">
            <v>15110</v>
          </cell>
          <cell r="B261" t="str">
            <v>Internet Equip - DC - CIS -Lsd</v>
          </cell>
        </row>
        <row r="262">
          <cell r="A262">
            <v>15115</v>
          </cell>
          <cell r="B262" t="str">
            <v>Leased DC - Mail Eq</v>
          </cell>
        </row>
        <row r="263">
          <cell r="A263">
            <v>15120</v>
          </cell>
          <cell r="B263" t="str">
            <v>Leased DC - Web Eq</v>
          </cell>
        </row>
        <row r="264">
          <cell r="A264">
            <v>15125</v>
          </cell>
          <cell r="B264" t="str">
            <v>Leased Computer Hardware - Other Internal Systems</v>
          </cell>
        </row>
        <row r="265">
          <cell r="A265">
            <v>15130</v>
          </cell>
          <cell r="B265" t="str">
            <v>Leased DC - MIS Eq</v>
          </cell>
        </row>
        <row r="266">
          <cell r="A266">
            <v>15135</v>
          </cell>
          <cell r="B266" t="str">
            <v>Leased DC - PSP Eq</v>
          </cell>
        </row>
        <row r="267">
          <cell r="A267">
            <v>15199</v>
          </cell>
          <cell r="B267" t="str">
            <v>Computer Equipment - Israel</v>
          </cell>
        </row>
        <row r="268">
          <cell r="A268">
            <v>15200</v>
          </cell>
          <cell r="B268" t="str">
            <v>Office Eq-Dsktop/Laptop -Leasd</v>
          </cell>
        </row>
        <row r="269">
          <cell r="A269">
            <v>15205</v>
          </cell>
          <cell r="B269" t="str">
            <v>Office Eq- Other Comp Eq Leasd</v>
          </cell>
        </row>
        <row r="270">
          <cell r="A270">
            <v>15210</v>
          </cell>
          <cell r="B270" t="str">
            <v>Computer Software - Other Internal Systems</v>
          </cell>
        </row>
        <row r="271">
          <cell r="A271">
            <v>15220</v>
          </cell>
          <cell r="B271" t="str">
            <v>Dsktop/Laptop-Co-Loctn Leasd</v>
          </cell>
        </row>
        <row r="272">
          <cell r="A272">
            <v>15300</v>
          </cell>
          <cell r="B272" t="str">
            <v>Office Equipment - Leased</v>
          </cell>
        </row>
        <row r="273">
          <cell r="A273">
            <v>15305</v>
          </cell>
          <cell r="B273" t="str">
            <v>Leased Office Equipment - Phones/Pagers</v>
          </cell>
        </row>
        <row r="274">
          <cell r="A274">
            <v>15400</v>
          </cell>
          <cell r="B274" t="str">
            <v>Computer Hardware - Billing Systems</v>
          </cell>
        </row>
        <row r="275">
          <cell r="A275">
            <v>15405</v>
          </cell>
          <cell r="B275" t="str">
            <v>Leased Computer Hardware - Billing Systems</v>
          </cell>
        </row>
        <row r="276">
          <cell r="A276">
            <v>15410</v>
          </cell>
          <cell r="B276" t="str">
            <v>Computer Software - Billing Systems</v>
          </cell>
        </row>
        <row r="277">
          <cell r="A277">
            <v>15415</v>
          </cell>
          <cell r="B277" t="str">
            <v>Leased Computer Software - Billing Systems</v>
          </cell>
        </row>
        <row r="278">
          <cell r="A278">
            <v>15500</v>
          </cell>
          <cell r="B278" t="str">
            <v>Furniture &amp; Fixtures - Leased</v>
          </cell>
        </row>
        <row r="279">
          <cell r="A279">
            <v>15505</v>
          </cell>
          <cell r="B279" t="str">
            <v>Leased Furniture &amp; Fixtures</v>
          </cell>
        </row>
        <row r="280">
          <cell r="A280">
            <v>15600</v>
          </cell>
          <cell r="B280" t="str">
            <v>Office Equip - Phone &amp; Pager-L</v>
          </cell>
        </row>
        <row r="281">
          <cell r="A281">
            <v>15605</v>
          </cell>
          <cell r="B281" t="str">
            <v>Leased Office Equipment</v>
          </cell>
        </row>
        <row r="282">
          <cell r="A282">
            <v>15610</v>
          </cell>
          <cell r="B282" t="str">
            <v>Vehicles</v>
          </cell>
        </row>
        <row r="283">
          <cell r="A283">
            <v>15615</v>
          </cell>
          <cell r="B283" t="str">
            <v>Tooling - CIDCO</v>
          </cell>
        </row>
        <row r="284">
          <cell r="A284">
            <v>15650</v>
          </cell>
          <cell r="B284" t="str">
            <v>Leasehold Improvements</v>
          </cell>
        </row>
        <row r="285">
          <cell r="A285">
            <v>15660</v>
          </cell>
          <cell r="B285" t="str">
            <v>L / I Los Feliz</v>
          </cell>
        </row>
        <row r="286">
          <cell r="A286">
            <v>15670</v>
          </cell>
          <cell r="B286" t="str">
            <v>L / I - Bradley</v>
          </cell>
        </row>
        <row r="287">
          <cell r="A287">
            <v>15671</v>
          </cell>
          <cell r="B287" t="str">
            <v>L / I - Sacramento Call Center</v>
          </cell>
        </row>
        <row r="288">
          <cell r="A288">
            <v>15672</v>
          </cell>
          <cell r="B288" t="str">
            <v>L / I - Halstead</v>
          </cell>
        </row>
        <row r="289">
          <cell r="A289">
            <v>15673</v>
          </cell>
          <cell r="B289" t="str">
            <v>L / I - San Jose</v>
          </cell>
        </row>
        <row r="290">
          <cell r="A290">
            <v>15674</v>
          </cell>
          <cell r="B290" t="str">
            <v>L / I - Seattle</v>
          </cell>
        </row>
        <row r="291">
          <cell r="A291">
            <v>15675</v>
          </cell>
          <cell r="B291" t="str">
            <v>L / I - Phoenix</v>
          </cell>
        </row>
        <row r="292">
          <cell r="A292">
            <v>15676</v>
          </cell>
          <cell r="B292" t="str">
            <v>L / I - Harrisburg</v>
          </cell>
        </row>
        <row r="293">
          <cell r="A293">
            <v>15677</v>
          </cell>
          <cell r="B293" t="str">
            <v>L / I - Dallas</v>
          </cell>
        </row>
        <row r="294">
          <cell r="A294">
            <v>15678</v>
          </cell>
          <cell r="B294" t="str">
            <v>L/I - NY Groundfloor Parking</v>
          </cell>
        </row>
        <row r="295">
          <cell r="A295">
            <v>15680</v>
          </cell>
          <cell r="B295" t="str">
            <v>Capitalized Sales Tax</v>
          </cell>
        </row>
        <row r="296">
          <cell r="A296">
            <v>15690</v>
          </cell>
          <cell r="B296" t="str">
            <v>Capitalized Sales Tax</v>
          </cell>
        </row>
        <row r="297">
          <cell r="A297">
            <v>15700</v>
          </cell>
          <cell r="B297" t="str">
            <v>CIP</v>
          </cell>
        </row>
        <row r="298">
          <cell r="A298">
            <v>15707</v>
          </cell>
          <cell r="B298" t="str">
            <v>CIP - Support Build Out</v>
          </cell>
        </row>
        <row r="299">
          <cell r="A299">
            <v>15708</v>
          </cell>
          <cell r="B299" t="str">
            <v>CIP - Cafeteria Build Out</v>
          </cell>
        </row>
        <row r="300">
          <cell r="A300">
            <v>15709</v>
          </cell>
          <cell r="B300" t="str">
            <v>CIP - NY Entrance Build Out</v>
          </cell>
        </row>
        <row r="301">
          <cell r="A301">
            <v>15710</v>
          </cell>
          <cell r="B301" t="str">
            <v>CIP - Sprint</v>
          </cell>
        </row>
        <row r="302">
          <cell r="A302">
            <v>15711</v>
          </cell>
          <cell r="B302" t="str">
            <v>CIP - Call Center</v>
          </cell>
        </row>
        <row r="303">
          <cell r="A303">
            <v>15720</v>
          </cell>
          <cell r="B303" t="str">
            <v>CIP - Pasadena Phone Sys</v>
          </cell>
        </row>
        <row r="304">
          <cell r="A304">
            <v>15730</v>
          </cell>
          <cell r="B304" t="str">
            <v>CIP - Building Improvements</v>
          </cell>
        </row>
        <row r="305">
          <cell r="A305">
            <v>15740</v>
          </cell>
          <cell r="B305" t="str">
            <v>CIP - Software</v>
          </cell>
        </row>
        <row r="306">
          <cell r="A306">
            <v>15750</v>
          </cell>
          <cell r="B306" t="str">
            <v>CIP - Pasadena Ground Fl</v>
          </cell>
        </row>
        <row r="307">
          <cell r="A307">
            <v>15760</v>
          </cell>
          <cell r="B307" t="str">
            <v>CIP - Software - Other</v>
          </cell>
        </row>
        <row r="308">
          <cell r="A308">
            <v>15770</v>
          </cell>
          <cell r="B308" t="str">
            <v>CIP</v>
          </cell>
        </row>
        <row r="309">
          <cell r="A309">
            <v>15771</v>
          </cell>
          <cell r="B309" t="str">
            <v>CIP - Bradley 2nd Fl CS</v>
          </cell>
        </row>
        <row r="310">
          <cell r="A310">
            <v>15772</v>
          </cell>
          <cell r="B310" t="str">
            <v>CIP - Signage</v>
          </cell>
        </row>
        <row r="311">
          <cell r="A311">
            <v>15780</v>
          </cell>
          <cell r="B311" t="str">
            <v>CIP - NY Upper SE - CS</v>
          </cell>
        </row>
        <row r="312">
          <cell r="A312">
            <v>15781</v>
          </cell>
          <cell r="B312" t="str">
            <v>CIP - NY Ground Fl -Sales Area</v>
          </cell>
        </row>
        <row r="313">
          <cell r="A313">
            <v>15782</v>
          </cell>
          <cell r="B313" t="str">
            <v>CIP - NY Ground Fl - Parking</v>
          </cell>
        </row>
        <row r="314">
          <cell r="A314">
            <v>15783</v>
          </cell>
          <cell r="B314" t="str">
            <v>CIP - NY 2nd Fl - Training</v>
          </cell>
        </row>
        <row r="315">
          <cell r="A315">
            <v>15784</v>
          </cell>
          <cell r="B315" t="str">
            <v>CIP - Bradley Data Center</v>
          </cell>
        </row>
        <row r="316">
          <cell r="A316">
            <v>15785</v>
          </cell>
          <cell r="B316" t="str">
            <v>CIP - Sacramento Call Center</v>
          </cell>
        </row>
        <row r="317">
          <cell r="A317">
            <v>15786</v>
          </cell>
          <cell r="B317" t="str">
            <v>CIP - NY Drive Call Ctr Expans</v>
          </cell>
        </row>
        <row r="318">
          <cell r="A318">
            <v>15787</v>
          </cell>
          <cell r="B318" t="str">
            <v>CIP - Halstead Project</v>
          </cell>
        </row>
        <row r="319">
          <cell r="A319">
            <v>15790</v>
          </cell>
          <cell r="B319" t="str">
            <v>CIP - Year 2000 Compliance</v>
          </cell>
        </row>
        <row r="320">
          <cell r="A320">
            <v>15791</v>
          </cell>
          <cell r="B320" t="str">
            <v>CIP - Phoenix 15000 sq feet</v>
          </cell>
        </row>
        <row r="321">
          <cell r="A321">
            <v>15792</v>
          </cell>
          <cell r="B321" t="str">
            <v>CIP-SMV Phase 1</v>
          </cell>
        </row>
        <row r="322">
          <cell r="A322">
            <v>15793</v>
          </cell>
          <cell r="B322" t="str">
            <v>CIP -  SMV Phase I - Furniture</v>
          </cell>
        </row>
        <row r="323">
          <cell r="A323">
            <v>15794</v>
          </cell>
          <cell r="B323" t="str">
            <v>CIP - SMB Phase 1- IS/Telecom</v>
          </cell>
        </row>
        <row r="324">
          <cell r="A324">
            <v>15795</v>
          </cell>
          <cell r="B324" t="str">
            <v>CIP - Phase II SMV Lsehld Imprv</v>
          </cell>
        </row>
        <row r="325">
          <cell r="A325">
            <v>15796</v>
          </cell>
          <cell r="B325" t="str">
            <v>CIP - Phase II SMV Furniture Only</v>
          </cell>
        </row>
        <row r="326">
          <cell r="A326">
            <v>15797</v>
          </cell>
          <cell r="B326" t="str">
            <v>CIP - Phase II of SMV IS &amp; Telecom Only</v>
          </cell>
        </row>
        <row r="327">
          <cell r="A327">
            <v>15798</v>
          </cell>
          <cell r="B327" t="str">
            <v>CIP - Pleasanton Build Out</v>
          </cell>
        </row>
        <row r="328">
          <cell r="A328">
            <v>15799</v>
          </cell>
          <cell r="B328" t="str">
            <v>CIP - San Jose  Buildout 5th Floor</v>
          </cell>
        </row>
        <row r="329">
          <cell r="A329">
            <v>15800</v>
          </cell>
          <cell r="B329" t="str">
            <v>CIP - PPP Call Center Manager Area</v>
          </cell>
        </row>
        <row r="330">
          <cell r="A330">
            <v>15801</v>
          </cell>
          <cell r="B330" t="str">
            <v>CIP - PPP Sundry Shop</v>
          </cell>
        </row>
        <row r="331">
          <cell r="A331">
            <v>15802</v>
          </cell>
          <cell r="B331" t="str">
            <v>CIP - 1439 Peachtree Street</v>
          </cell>
        </row>
        <row r="332">
          <cell r="A332">
            <v>15803</v>
          </cell>
          <cell r="B332" t="str">
            <v>CIP - NY Drive Data Center</v>
          </cell>
        </row>
        <row r="333">
          <cell r="A333">
            <v>15804</v>
          </cell>
          <cell r="B333" t="str">
            <v>L / I - Halstead</v>
          </cell>
        </row>
        <row r="334">
          <cell r="A334">
            <v>15805</v>
          </cell>
          <cell r="B334" t="str">
            <v>L / I - San Jose</v>
          </cell>
        </row>
        <row r="335">
          <cell r="A335">
            <v>15806</v>
          </cell>
          <cell r="B335" t="str">
            <v>L / I - Seattle</v>
          </cell>
        </row>
        <row r="336">
          <cell r="A336">
            <v>15807</v>
          </cell>
          <cell r="B336" t="str">
            <v>L / I - Phoenix</v>
          </cell>
        </row>
        <row r="337">
          <cell r="A337">
            <v>15808</v>
          </cell>
          <cell r="B337" t="str">
            <v>L / I - Harrisburg</v>
          </cell>
        </row>
        <row r="338">
          <cell r="A338">
            <v>15809</v>
          </cell>
          <cell r="B338" t="str">
            <v>L / I - Dallas</v>
          </cell>
        </row>
        <row r="339">
          <cell r="A339">
            <v>15810</v>
          </cell>
          <cell r="B339" t="str">
            <v>L/I - NY Groundfloor Parking</v>
          </cell>
        </row>
        <row r="340">
          <cell r="A340">
            <v>15811</v>
          </cell>
          <cell r="B340" t="str">
            <v>Leasehold Improvements</v>
          </cell>
        </row>
        <row r="341">
          <cell r="A341">
            <v>15812</v>
          </cell>
          <cell r="B341" t="str">
            <v>L/I - Roseville</v>
          </cell>
        </row>
        <row r="342">
          <cell r="A342">
            <v>15813</v>
          </cell>
          <cell r="B342" t="str">
            <v>L/I - Sierra Madre Villa</v>
          </cell>
        </row>
        <row r="343">
          <cell r="A343">
            <v>15814</v>
          </cell>
          <cell r="B343" t="str">
            <v>L/I - Historical</v>
          </cell>
        </row>
        <row r="344">
          <cell r="A344">
            <v>15815</v>
          </cell>
          <cell r="B344" t="str">
            <v>L/I - New York Drive</v>
          </cell>
        </row>
        <row r="345">
          <cell r="A345">
            <v>15816</v>
          </cell>
          <cell r="B345" t="str">
            <v>L/I - CIDCO</v>
          </cell>
        </row>
        <row r="346">
          <cell r="A346">
            <v>15817</v>
          </cell>
          <cell r="B346" t="str">
            <v>L/I - 1439 Peachtree</v>
          </cell>
        </row>
        <row r="347">
          <cell r="A347">
            <v>15900</v>
          </cell>
          <cell r="B347" t="str">
            <v>FA Clearing Account</v>
          </cell>
        </row>
        <row r="348">
          <cell r="A348">
            <v>15901</v>
          </cell>
          <cell r="B348" t="str">
            <v>CIP Clearing- Support Buildout - HISTORICAL</v>
          </cell>
        </row>
        <row r="349">
          <cell r="A349">
            <v>15902</v>
          </cell>
          <cell r="B349" t="str">
            <v>CIP Clearing- Bradley Data Center - HISTORICAL</v>
          </cell>
        </row>
        <row r="350">
          <cell r="A350">
            <v>15903</v>
          </cell>
          <cell r="B350" t="str">
            <v>CIP Clearing-SMV Phase 1 - HISTORICAL</v>
          </cell>
        </row>
        <row r="351">
          <cell r="A351">
            <v>15904</v>
          </cell>
          <cell r="B351" t="str">
            <v>CIP Clearing- Phase II SMV Lsehld Imprv - HISTORIC</v>
          </cell>
        </row>
        <row r="352">
          <cell r="A352">
            <v>15905</v>
          </cell>
          <cell r="B352" t="str">
            <v>CIP Clearing- Phase II of SMV IS &amp; Telecom Only -</v>
          </cell>
        </row>
        <row r="353">
          <cell r="A353">
            <v>15906</v>
          </cell>
          <cell r="B353" t="str">
            <v>CIP Clearing- San Jose  Buildout 5th Floor - HISTO</v>
          </cell>
        </row>
        <row r="354">
          <cell r="A354">
            <v>15907</v>
          </cell>
          <cell r="B354" t="str">
            <v>CIP Clearing - PPP Call Center Mana - HISTORICAL</v>
          </cell>
        </row>
        <row r="355">
          <cell r="A355">
            <v>15908</v>
          </cell>
          <cell r="B355" t="str">
            <v>CIP Clearing- PPP Sundry Shop - HISTORICAL</v>
          </cell>
        </row>
        <row r="356">
          <cell r="A356">
            <v>15909</v>
          </cell>
          <cell r="B356" t="str">
            <v>CIP Clearing- 1439 Peachtree Street - HISTORICAL</v>
          </cell>
        </row>
        <row r="357">
          <cell r="A357">
            <v>15910</v>
          </cell>
          <cell r="B357" t="str">
            <v>CIP Clearing- NY Drive Data Center - HISTORICAL</v>
          </cell>
        </row>
        <row r="358">
          <cell r="A358">
            <v>15911</v>
          </cell>
          <cell r="B358" t="str">
            <v>CIP - Signage</v>
          </cell>
        </row>
        <row r="359">
          <cell r="A359">
            <v>15914</v>
          </cell>
          <cell r="B359" t="str">
            <v>CIP - 1439 Roof Replacement</v>
          </cell>
        </row>
        <row r="360">
          <cell r="A360">
            <v>15915</v>
          </cell>
          <cell r="B360" t="str">
            <v>CIP - Phoenix Vestibule/Security Upgrade</v>
          </cell>
        </row>
        <row r="361">
          <cell r="A361">
            <v>15916</v>
          </cell>
          <cell r="B361" t="str">
            <v>CIP - Atlanta Miscellaneous Reconfigurations</v>
          </cell>
        </row>
        <row r="362">
          <cell r="A362">
            <v>15917</v>
          </cell>
          <cell r="B362" t="str">
            <v>CIP - 1439 Breakroom</v>
          </cell>
        </row>
        <row r="363">
          <cell r="A363">
            <v>15918</v>
          </cell>
          <cell r="B363" t="str">
            <v>CIP - NY/Bradley Miscellaneous Builds</v>
          </cell>
        </row>
        <row r="364">
          <cell r="A364">
            <v>15919</v>
          </cell>
          <cell r="B364" t="str">
            <v>CIP - 1439 Security Upgrade</v>
          </cell>
        </row>
        <row r="365">
          <cell r="A365">
            <v>15920</v>
          </cell>
          <cell r="B365" t="str">
            <v>CIP - Bradley DC Security Upgrade</v>
          </cell>
        </row>
        <row r="366">
          <cell r="A366">
            <v>15921</v>
          </cell>
          <cell r="B366" t="str">
            <v>CIP - SMV Security Upgrade</v>
          </cell>
        </row>
        <row r="367">
          <cell r="A367">
            <v>15922</v>
          </cell>
          <cell r="B367" t="str">
            <v>CIP - Pershing Point Building Renovations</v>
          </cell>
        </row>
        <row r="368">
          <cell r="A368">
            <v>15923</v>
          </cell>
          <cell r="B368" t="str">
            <v>CIP - PA System</v>
          </cell>
        </row>
        <row r="369">
          <cell r="A369">
            <v>15924</v>
          </cell>
          <cell r="B369" t="str">
            <v>CIP - Harrisburg NOC Expansion</v>
          </cell>
        </row>
        <row r="370">
          <cell r="A370">
            <v>15925</v>
          </cell>
          <cell r="B370" t="str">
            <v>CIP - NY/Bradley Stack</v>
          </cell>
        </row>
        <row r="371">
          <cell r="A371">
            <v>15926</v>
          </cell>
          <cell r="B371" t="str">
            <v>CIP - SMV Stack</v>
          </cell>
        </row>
        <row r="372">
          <cell r="A372">
            <v>15927</v>
          </cell>
          <cell r="B372" t="str">
            <v>CIP - Signage/Cubicle</v>
          </cell>
        </row>
        <row r="373">
          <cell r="A373">
            <v>15928</v>
          </cell>
          <cell r="B373" t="str">
            <v>CIP - NYD Chiller</v>
          </cell>
        </row>
        <row r="374">
          <cell r="A374">
            <v>15929</v>
          </cell>
          <cell r="B374" t="str">
            <v>CIP - 1439 Improvements</v>
          </cell>
        </row>
        <row r="375">
          <cell r="A375">
            <v>15930</v>
          </cell>
          <cell r="B375" t="str">
            <v>CIP - San Jose Telecom</v>
          </cell>
        </row>
        <row r="376">
          <cell r="A376">
            <v>15931</v>
          </cell>
          <cell r="B376" t="str">
            <v>CIP - Customer Support &amp; Sales</v>
          </cell>
        </row>
        <row r="377">
          <cell r="A377">
            <v>15932</v>
          </cell>
          <cell r="B377" t="str">
            <v>CIP - Callboard Standardization</v>
          </cell>
        </row>
        <row r="378">
          <cell r="A378">
            <v>15933</v>
          </cell>
          <cell r="B378" t="str">
            <v>CIP - Archibus Space Planning</v>
          </cell>
        </row>
        <row r="379">
          <cell r="A379">
            <v>15934</v>
          </cell>
          <cell r="B379" t="str">
            <v>CIP - Sprint Conversion</v>
          </cell>
        </row>
        <row r="380">
          <cell r="A380">
            <v>15935</v>
          </cell>
          <cell r="B380" t="str">
            <v>CIP - Upgrade CMS Reporting Servers</v>
          </cell>
        </row>
        <row r="381">
          <cell r="A381">
            <v>15936</v>
          </cell>
          <cell r="B381" t="str">
            <v>CIP - Marketing Buildout 7 North</v>
          </cell>
        </row>
        <row r="382">
          <cell r="A382">
            <v>15937</v>
          </cell>
          <cell r="B382" t="str">
            <v>CIP - Solutions Center</v>
          </cell>
        </row>
        <row r="383">
          <cell r="A383">
            <v>15938</v>
          </cell>
          <cell r="B383" t="str">
            <v>CIP - Audio Conferencing Polycom Project</v>
          </cell>
        </row>
        <row r="384">
          <cell r="A384">
            <v>15939</v>
          </cell>
          <cell r="B384" t="str">
            <v>CIP - Upgrade Telecom IP Network</v>
          </cell>
        </row>
        <row r="385">
          <cell r="A385">
            <v>15940</v>
          </cell>
          <cell r="B385" t="str">
            <v>CIP - Marketing Buildout 7 South</v>
          </cell>
        </row>
        <row r="386">
          <cell r="A386">
            <v>15999</v>
          </cell>
          <cell r="B386" t="str">
            <v>Fixed Asset Clearing Account</v>
          </cell>
        </row>
        <row r="387">
          <cell r="A387">
            <v>16000</v>
          </cell>
          <cell r="B387" t="str">
            <v>A / D - Internet Equip - POPS</v>
          </cell>
        </row>
        <row r="388">
          <cell r="A388">
            <v>16001</v>
          </cell>
          <cell r="B388" t="str">
            <v>A / D - Internet Equip - DC - HISTORICAL</v>
          </cell>
        </row>
        <row r="389">
          <cell r="A389">
            <v>16002</v>
          </cell>
          <cell r="B389" t="str">
            <v>A / D - Office Equip - Comptr - HISTORICAL</v>
          </cell>
        </row>
        <row r="390">
          <cell r="A390">
            <v>16003</v>
          </cell>
          <cell r="B390" t="str">
            <v>A / D - Sales Tax Asset - HISTORICAL</v>
          </cell>
        </row>
        <row r="391">
          <cell r="A391">
            <v>16004</v>
          </cell>
          <cell r="B391" t="str">
            <v>A / D - Office Equip - Phone - HISTORICAL</v>
          </cell>
        </row>
        <row r="392">
          <cell r="A392">
            <v>16005</v>
          </cell>
          <cell r="B392" t="str">
            <v>A / D - Air Manager-Customer P - HISTORICAL</v>
          </cell>
        </row>
        <row r="393">
          <cell r="A393">
            <v>16006</v>
          </cell>
          <cell r="B393" t="str">
            <v>A / D - Computer Software - HISTORICAL</v>
          </cell>
        </row>
        <row r="394">
          <cell r="A394">
            <v>16007</v>
          </cell>
          <cell r="B394" t="str">
            <v>A / D - Furniture &amp; Fixtures - HISTORICAL</v>
          </cell>
        </row>
        <row r="395">
          <cell r="A395">
            <v>16008</v>
          </cell>
          <cell r="B395" t="str">
            <v>A / D - Office Equipment - HISTORICAL</v>
          </cell>
        </row>
        <row r="396">
          <cell r="A396">
            <v>16009</v>
          </cell>
          <cell r="B396" t="str">
            <v>A - D - Vehicle - HISTORICAL</v>
          </cell>
        </row>
        <row r="397">
          <cell r="A397">
            <v>16010</v>
          </cell>
          <cell r="B397" t="str">
            <v>A / D - Internet Equip - POPS - HISTORICAL</v>
          </cell>
        </row>
        <row r="398">
          <cell r="A398">
            <v>16011</v>
          </cell>
          <cell r="B398" t="str">
            <v>A / D - Leasehold Improvements - HISTORICAL</v>
          </cell>
        </row>
        <row r="399">
          <cell r="A399">
            <v>16012</v>
          </cell>
          <cell r="B399" t="str">
            <v>A / D - Lsd Computer Hardware Other Internal Systems</v>
          </cell>
        </row>
        <row r="400">
          <cell r="A400">
            <v>16013</v>
          </cell>
          <cell r="B400" t="str">
            <v>A / D - Leased Office Equipment</v>
          </cell>
        </row>
        <row r="401">
          <cell r="A401">
            <v>16014</v>
          </cell>
          <cell r="B401" t="str">
            <v>A / D - OneMain Line Charges</v>
          </cell>
        </row>
        <row r="402">
          <cell r="A402">
            <v>16100</v>
          </cell>
          <cell r="B402" t="str">
            <v>A / D - Internet Equip - DC</v>
          </cell>
        </row>
        <row r="403">
          <cell r="A403">
            <v>16105</v>
          </cell>
          <cell r="B403" t="str">
            <v>A/D - Leased Internet Equipment - POP- Narrowband</v>
          </cell>
        </row>
        <row r="404">
          <cell r="A404">
            <v>16110</v>
          </cell>
          <cell r="B404" t="str">
            <v>A/D - Internet Equipment - POP - DSL</v>
          </cell>
        </row>
        <row r="405">
          <cell r="A405">
            <v>16115</v>
          </cell>
          <cell r="B405" t="str">
            <v>A/D - Leased Internet Equipment - POP - DSL</v>
          </cell>
        </row>
        <row r="406">
          <cell r="A406">
            <v>16120</v>
          </cell>
          <cell r="B406" t="str">
            <v>A/D - Internet Equipment - POP - General</v>
          </cell>
        </row>
        <row r="407">
          <cell r="A407">
            <v>16125</v>
          </cell>
          <cell r="B407" t="str">
            <v>A/D - Leased Internet Equipment - POP - General</v>
          </cell>
        </row>
        <row r="408">
          <cell r="A408">
            <v>16130</v>
          </cell>
          <cell r="B408" t="str">
            <v>A/D - Internet Equipment - Colocation</v>
          </cell>
        </row>
        <row r="409">
          <cell r="A409">
            <v>16135</v>
          </cell>
          <cell r="B409" t="str">
            <v>A/D - Leaded Internet Equipment - Colocation</v>
          </cell>
        </row>
        <row r="410">
          <cell r="A410">
            <v>16200</v>
          </cell>
          <cell r="B410" t="str">
            <v>A / D - Office Equip - Comptr</v>
          </cell>
        </row>
        <row r="411">
          <cell r="A411">
            <v>16205</v>
          </cell>
          <cell r="B411" t="str">
            <v>A/D - Leased Internet Equipment - DC - Narrowband</v>
          </cell>
        </row>
        <row r="412">
          <cell r="A412">
            <v>16210</v>
          </cell>
          <cell r="B412" t="str">
            <v>A / D - Sales Tax Asset</v>
          </cell>
        </row>
        <row r="413">
          <cell r="A413">
            <v>16215</v>
          </cell>
          <cell r="B413" t="str">
            <v>A/D - Leased Internet Equipment - DC - DSL</v>
          </cell>
        </row>
        <row r="414">
          <cell r="A414">
            <v>16220</v>
          </cell>
          <cell r="B414" t="str">
            <v>A/D - Internet Equipment - DC - Webhosting</v>
          </cell>
        </row>
        <row r="415">
          <cell r="A415">
            <v>16225</v>
          </cell>
          <cell r="B415" t="str">
            <v>A/D - Leased Internet Equipment - DC - Webhosting</v>
          </cell>
        </row>
        <row r="416">
          <cell r="A416">
            <v>16230</v>
          </cell>
          <cell r="B416" t="str">
            <v>A/D - Internet Equipment - DC - EE</v>
          </cell>
        </row>
        <row r="417">
          <cell r="A417">
            <v>16235</v>
          </cell>
          <cell r="B417" t="str">
            <v>A/D - Leased Internet Equipment - DC - EE</v>
          </cell>
        </row>
        <row r="418">
          <cell r="A418">
            <v>16240</v>
          </cell>
          <cell r="B418" t="str">
            <v>A/D - Internet Equipment - DC - General</v>
          </cell>
        </row>
        <row r="419">
          <cell r="A419">
            <v>16245</v>
          </cell>
          <cell r="B419" t="str">
            <v>A/D - Leased Internet Equipment - DC - General</v>
          </cell>
        </row>
        <row r="420">
          <cell r="A420">
            <v>16300</v>
          </cell>
          <cell r="B420" t="str">
            <v>A / D - Office Equip - Phone</v>
          </cell>
        </row>
        <row r="421">
          <cell r="A421">
            <v>16305</v>
          </cell>
          <cell r="B421" t="str">
            <v>A/D - Leased Internet Equipment - DC - News Server</v>
          </cell>
        </row>
        <row r="422">
          <cell r="A422">
            <v>16310</v>
          </cell>
          <cell r="B422" t="str">
            <v>A / D - Air Manager-Customer P</v>
          </cell>
        </row>
        <row r="423">
          <cell r="A423">
            <v>16315</v>
          </cell>
          <cell r="B423" t="str">
            <v>A/D - Leased Internet Equipment - DC - Mail Server</v>
          </cell>
        </row>
        <row r="424">
          <cell r="A424">
            <v>16320</v>
          </cell>
          <cell r="B424" t="str">
            <v>A/D - Internet Equipmen t- DC - Authentication</v>
          </cell>
        </row>
        <row r="425">
          <cell r="A425">
            <v>16325</v>
          </cell>
          <cell r="B425" t="str">
            <v>A/D - Leased Internet Equipmen t- DC - Authenticat</v>
          </cell>
        </row>
        <row r="426">
          <cell r="A426">
            <v>16330</v>
          </cell>
          <cell r="B426" t="str">
            <v>A/D - Internet Equipment - DC - PSP</v>
          </cell>
        </row>
        <row r="427">
          <cell r="A427">
            <v>16335</v>
          </cell>
          <cell r="B427" t="str">
            <v>A/D - Leased Internet Equipment - DC - PSP</v>
          </cell>
        </row>
        <row r="428">
          <cell r="A428">
            <v>16340</v>
          </cell>
          <cell r="B428" t="str">
            <v>A/D - Internet Software</v>
          </cell>
        </row>
        <row r="429">
          <cell r="A429">
            <v>16400</v>
          </cell>
          <cell r="B429" t="str">
            <v>A / D - Computer Software</v>
          </cell>
        </row>
        <row r="430">
          <cell r="A430">
            <v>16410</v>
          </cell>
          <cell r="B430" t="str">
            <v>A/D - Computer Hardware - Desktop/Laptop/Upgrades</v>
          </cell>
        </row>
        <row r="431">
          <cell r="A431">
            <v>16415</v>
          </cell>
          <cell r="B431" t="str">
            <v>A/D - Leased Computer Hardware - Desktop/Laptop/Up</v>
          </cell>
        </row>
        <row r="432">
          <cell r="A432">
            <v>16420</v>
          </cell>
          <cell r="B432" t="str">
            <v>A/D - Computer Hardware - Other Internal Systems</v>
          </cell>
        </row>
        <row r="433">
          <cell r="A433">
            <v>16425</v>
          </cell>
          <cell r="B433" t="str">
            <v>A/D - Leased Computer Hardware - Other Internal Sy</v>
          </cell>
        </row>
        <row r="434">
          <cell r="A434">
            <v>16430</v>
          </cell>
          <cell r="B434" t="str">
            <v>A/D - Computer Hardware - Infrastructure</v>
          </cell>
        </row>
        <row r="435">
          <cell r="A435">
            <v>16435</v>
          </cell>
          <cell r="B435" t="str">
            <v>A/D - Leased Computer Hardware - Infrastructure</v>
          </cell>
        </row>
        <row r="436">
          <cell r="A436">
            <v>16499</v>
          </cell>
          <cell r="B436" t="str">
            <v>A/D - Computer Equipment - Israel</v>
          </cell>
        </row>
        <row r="437">
          <cell r="A437">
            <v>16500</v>
          </cell>
          <cell r="B437" t="str">
            <v>A / D - Furniture &amp; Fixtures</v>
          </cell>
        </row>
        <row r="438">
          <cell r="A438">
            <v>16510</v>
          </cell>
          <cell r="B438" t="str">
            <v>A/D - Computer Software - Other Internal Systems</v>
          </cell>
        </row>
        <row r="439">
          <cell r="A439">
            <v>16520</v>
          </cell>
          <cell r="B439" t="str">
            <v>A/D - Computer Software - Infrastructure</v>
          </cell>
        </row>
        <row r="440">
          <cell r="A440">
            <v>16600</v>
          </cell>
          <cell r="B440" t="str">
            <v>A / D - Office Equipment</v>
          </cell>
        </row>
        <row r="441">
          <cell r="A441">
            <v>16605</v>
          </cell>
          <cell r="B441" t="str">
            <v>A/D - Leased Office Equipment - Phones/Pagers</v>
          </cell>
        </row>
        <row r="442">
          <cell r="A442">
            <v>16615</v>
          </cell>
          <cell r="B442" t="str">
            <v>A / D - Tooling - CIDCO</v>
          </cell>
        </row>
        <row r="443">
          <cell r="A443">
            <v>16620</v>
          </cell>
          <cell r="B443" t="str">
            <v>Capitalized R &amp; D - PPC</v>
          </cell>
        </row>
        <row r="444">
          <cell r="A444">
            <v>16625</v>
          </cell>
          <cell r="B444" t="str">
            <v>Accum Amort - Capitalized R &amp; D - PPC</v>
          </cell>
        </row>
        <row r="445">
          <cell r="A445">
            <v>16650</v>
          </cell>
          <cell r="B445" t="str">
            <v>A / D - Leasehold Improvements</v>
          </cell>
        </row>
        <row r="446">
          <cell r="A446">
            <v>16660</v>
          </cell>
          <cell r="B446" t="str">
            <v>A / D - Capitalized Sales Tax</v>
          </cell>
        </row>
        <row r="447">
          <cell r="A447">
            <v>16670</v>
          </cell>
          <cell r="B447" t="str">
            <v>A - D - Vehicle</v>
          </cell>
        </row>
        <row r="448">
          <cell r="A448">
            <v>16700</v>
          </cell>
          <cell r="B448" t="str">
            <v>A/D - Computer Hardware - Billing Systems</v>
          </cell>
        </row>
        <row r="449">
          <cell r="A449">
            <v>16705</v>
          </cell>
          <cell r="B449" t="str">
            <v>A/D - Leased Computer Hardware - Billing Systems</v>
          </cell>
        </row>
        <row r="450">
          <cell r="A450">
            <v>16710</v>
          </cell>
          <cell r="B450" t="str">
            <v>A/D - Computer Software - Billing Systems</v>
          </cell>
        </row>
        <row r="451">
          <cell r="A451">
            <v>16715</v>
          </cell>
          <cell r="B451" t="str">
            <v>A/D - Leased Computer Software - Billing Systems</v>
          </cell>
        </row>
        <row r="452">
          <cell r="A452">
            <v>16900</v>
          </cell>
          <cell r="B452" t="str">
            <v>A/D - Furniture &amp; Fixtures</v>
          </cell>
        </row>
        <row r="453">
          <cell r="A453">
            <v>16905</v>
          </cell>
          <cell r="B453" t="str">
            <v>A/D - Leased Furniture &amp; Fixtures</v>
          </cell>
        </row>
        <row r="454">
          <cell r="A454">
            <v>16910</v>
          </cell>
          <cell r="B454" t="str">
            <v>A/D - Office Equipment</v>
          </cell>
        </row>
        <row r="455">
          <cell r="A455">
            <v>16915</v>
          </cell>
          <cell r="B455" t="str">
            <v>A/D - Leased Office Equipment</v>
          </cell>
        </row>
        <row r="456">
          <cell r="A456">
            <v>16920</v>
          </cell>
          <cell r="B456" t="str">
            <v>A/D - Vehicles</v>
          </cell>
        </row>
        <row r="457">
          <cell r="A457">
            <v>16930</v>
          </cell>
          <cell r="B457" t="str">
            <v>A/D - Buildings</v>
          </cell>
        </row>
        <row r="458">
          <cell r="A458">
            <v>17000</v>
          </cell>
          <cell r="B458" t="str">
            <v>Prepaid - Insurance</v>
          </cell>
        </row>
        <row r="459">
          <cell r="A459">
            <v>17010</v>
          </cell>
          <cell r="B459" t="str">
            <v>Prepaid - Sony Playstation Rebates</v>
          </cell>
        </row>
        <row r="460">
          <cell r="A460">
            <v>17011</v>
          </cell>
          <cell r="B460" t="str">
            <v>Ashton Digital</v>
          </cell>
        </row>
        <row r="461">
          <cell r="A461">
            <v>17012</v>
          </cell>
          <cell r="B461" t="str">
            <v>ELNK Marketing Rebate</v>
          </cell>
        </row>
        <row r="462">
          <cell r="A462">
            <v>17013</v>
          </cell>
          <cell r="B462" t="str">
            <v>Prepaid - Rebate - I/O Magic</v>
          </cell>
        </row>
        <row r="463">
          <cell r="A463">
            <v>17020</v>
          </cell>
          <cell r="B463" t="str">
            <v>Viscom Rebate</v>
          </cell>
        </row>
        <row r="464">
          <cell r="A464">
            <v>17025</v>
          </cell>
          <cell r="B464" t="str">
            <v>Prepaid - Allied Partners Rebates</v>
          </cell>
        </row>
        <row r="465">
          <cell r="A465">
            <v>17030</v>
          </cell>
          <cell r="B465" t="str">
            <v>Prepaid Rebate - Microcenter</v>
          </cell>
        </row>
        <row r="466">
          <cell r="A466">
            <v>17035</v>
          </cell>
          <cell r="B466" t="str">
            <v>MSU Rebate</v>
          </cell>
        </row>
        <row r="467">
          <cell r="A467">
            <v>17040</v>
          </cell>
          <cell r="B467" t="str">
            <v>Prepaid - Reliant &amp; Tiger Direct</v>
          </cell>
        </row>
        <row r="468">
          <cell r="A468">
            <v>17045</v>
          </cell>
          <cell r="B468" t="str">
            <v>Prepaid - Gateway</v>
          </cell>
        </row>
        <row r="469">
          <cell r="A469">
            <v>17050</v>
          </cell>
          <cell r="B469" t="str">
            <v>Prepaid - Best Buy Rebates</v>
          </cell>
        </row>
        <row r="470">
          <cell r="A470">
            <v>17055</v>
          </cell>
          <cell r="B470" t="str">
            <v>Rebate - Compaq-HSN</v>
          </cell>
        </row>
        <row r="471">
          <cell r="A471">
            <v>17060</v>
          </cell>
          <cell r="B471" t="str">
            <v>Prepaid - Fry Electronics Rebate</v>
          </cell>
        </row>
        <row r="472">
          <cell r="A472">
            <v>17065</v>
          </cell>
          <cell r="B472" t="str">
            <v>Rebate - IBM HSN</v>
          </cell>
        </row>
        <row r="473">
          <cell r="A473">
            <v>17070</v>
          </cell>
          <cell r="B473" t="str">
            <v>Prepaid - Net@home</v>
          </cell>
        </row>
        <row r="474">
          <cell r="A474">
            <v>17075</v>
          </cell>
          <cell r="B474" t="str">
            <v>Prepaid - Mars Music Gift Cards</v>
          </cell>
        </row>
        <row r="475">
          <cell r="A475">
            <v>17080</v>
          </cell>
          <cell r="B475" t="str">
            <v>Office Max Gift Cards</v>
          </cell>
        </row>
        <row r="476">
          <cell r="A476">
            <v>17085</v>
          </cell>
          <cell r="B476" t="str">
            <v>Prepaid - ABC Warehouse Gift Cards</v>
          </cell>
        </row>
        <row r="477">
          <cell r="A477">
            <v>17090</v>
          </cell>
          <cell r="B477" t="str">
            <v>LAN Plus Rebates</v>
          </cell>
        </row>
        <row r="478">
          <cell r="A478">
            <v>17095</v>
          </cell>
          <cell r="B478" t="str">
            <v>Prepaid Musicland Gift Cards</v>
          </cell>
        </row>
        <row r="479">
          <cell r="A479">
            <v>17100</v>
          </cell>
          <cell r="B479" t="str">
            <v>Prepaid - Rent</v>
          </cell>
        </row>
        <row r="480">
          <cell r="A480">
            <v>17105</v>
          </cell>
          <cell r="B480" t="str">
            <v>Prepaid Expenses - PPC</v>
          </cell>
        </row>
        <row r="481">
          <cell r="A481">
            <v>17107</v>
          </cell>
          <cell r="B481" t="str">
            <v>Prepaid Expenses - PPC Europe</v>
          </cell>
        </row>
        <row r="482">
          <cell r="A482">
            <v>17200</v>
          </cell>
          <cell r="B482" t="str">
            <v>Prepaid Lease Payments</v>
          </cell>
        </row>
        <row r="483">
          <cell r="A483">
            <v>17300</v>
          </cell>
          <cell r="B483" t="str">
            <v>Prepaid Property Tax</v>
          </cell>
        </row>
        <row r="484">
          <cell r="A484">
            <v>17310</v>
          </cell>
          <cell r="B484" t="str">
            <v>Prepaid Corporate Tax</v>
          </cell>
        </row>
        <row r="485">
          <cell r="A485">
            <v>17350</v>
          </cell>
          <cell r="B485" t="str">
            <v>Intangibles - Warrants</v>
          </cell>
        </row>
        <row r="486">
          <cell r="A486">
            <v>17355</v>
          </cell>
          <cell r="B486" t="str">
            <v>Prepaid Acquisition - SurfMonkey</v>
          </cell>
        </row>
        <row r="487">
          <cell r="A487">
            <v>17370</v>
          </cell>
          <cell r="B487" t="str">
            <v>A / A - Warrants</v>
          </cell>
        </row>
        <row r="488">
          <cell r="A488">
            <v>17400</v>
          </cell>
          <cell r="B488" t="str">
            <v>Prepaid-Other</v>
          </cell>
        </row>
        <row r="489">
          <cell r="A489">
            <v>17405</v>
          </cell>
          <cell r="B489" t="str">
            <v>Prepaid Maint. Contracts</v>
          </cell>
        </row>
        <row r="490">
          <cell r="A490">
            <v>17406</v>
          </cell>
          <cell r="B490" t="str">
            <v>Prepaid Bounty - NetworkNirvana</v>
          </cell>
        </row>
        <row r="491">
          <cell r="A491">
            <v>17408</v>
          </cell>
          <cell r="B491" t="str">
            <v>Prepaid Bounty - Paramount</v>
          </cell>
        </row>
        <row r="492">
          <cell r="A492">
            <v>17410</v>
          </cell>
          <cell r="B492" t="str">
            <v>Prepaid -Advertising/Marketing</v>
          </cell>
        </row>
        <row r="493">
          <cell r="A493">
            <v>17411</v>
          </cell>
          <cell r="B493" t="str">
            <v>Pre-Paid Domain Registrations</v>
          </cell>
        </row>
        <row r="494">
          <cell r="A494">
            <v>17415</v>
          </cell>
          <cell r="B494" t="str">
            <v>Prepaid - 125 Cafeteria</v>
          </cell>
        </row>
        <row r="495">
          <cell r="A495">
            <v>17417</v>
          </cell>
          <cell r="B495" t="str">
            <v>Education &amp; Training Prepaid</v>
          </cell>
        </row>
        <row r="496">
          <cell r="A496">
            <v>17418</v>
          </cell>
          <cell r="B496" t="str">
            <v>Level3 IRU</v>
          </cell>
        </row>
        <row r="497">
          <cell r="A497">
            <v>17420</v>
          </cell>
          <cell r="B497" t="str">
            <v>Deferred Advertising Cost</v>
          </cell>
        </row>
        <row r="498">
          <cell r="A498">
            <v>17425</v>
          </cell>
          <cell r="B498" t="str">
            <v>Deferred Direct Mktg Cost</v>
          </cell>
        </row>
        <row r="499">
          <cell r="A499">
            <v>17431</v>
          </cell>
          <cell r="B499" t="str">
            <v>Deferred Marketing Project A</v>
          </cell>
        </row>
        <row r="500">
          <cell r="A500">
            <v>17432</v>
          </cell>
          <cell r="B500" t="str">
            <v>Deferred Marketing Project B</v>
          </cell>
        </row>
        <row r="501">
          <cell r="A501">
            <v>17433</v>
          </cell>
          <cell r="B501" t="str">
            <v>Deferred Marketing Project C</v>
          </cell>
        </row>
        <row r="502">
          <cell r="A502">
            <v>17434</v>
          </cell>
          <cell r="B502" t="str">
            <v>Deferred Marketing Project D</v>
          </cell>
        </row>
        <row r="503">
          <cell r="A503">
            <v>17435</v>
          </cell>
          <cell r="B503" t="str">
            <v>Deferred Marketing Project E</v>
          </cell>
        </row>
        <row r="504">
          <cell r="A504">
            <v>17436</v>
          </cell>
          <cell r="B504" t="str">
            <v>Deferred Marketing Project</v>
          </cell>
        </row>
        <row r="505">
          <cell r="A505">
            <v>17437</v>
          </cell>
          <cell r="B505" t="str">
            <v>Prepaid Marketing</v>
          </cell>
        </row>
        <row r="506">
          <cell r="A506">
            <v>17438</v>
          </cell>
          <cell r="B506" t="str">
            <v>Deferred Marketing Project H</v>
          </cell>
        </row>
        <row r="507">
          <cell r="A507">
            <v>17439</v>
          </cell>
          <cell r="B507" t="str">
            <v>Deferred Marketing Project I</v>
          </cell>
        </row>
        <row r="508">
          <cell r="A508">
            <v>17440</v>
          </cell>
          <cell r="B508" t="str">
            <v>Deffered CPE Cost - Genuity</v>
          </cell>
        </row>
        <row r="509">
          <cell r="A509">
            <v>17441</v>
          </cell>
          <cell r="B509" t="str">
            <v>Deferred CPE Cost - Pac Bell</v>
          </cell>
        </row>
        <row r="510">
          <cell r="A510">
            <v>17442</v>
          </cell>
          <cell r="B510" t="str">
            <v>Deferred CPE Cost - UUNET</v>
          </cell>
        </row>
        <row r="511">
          <cell r="A511">
            <v>17450</v>
          </cell>
          <cell r="B511" t="str">
            <v>Prepaid CIDCO Purchase</v>
          </cell>
        </row>
        <row r="512">
          <cell r="A512">
            <v>17455</v>
          </cell>
          <cell r="B512" t="str">
            <v>Prepaid - OmniSky</v>
          </cell>
        </row>
        <row r="513">
          <cell r="A513">
            <v>17456</v>
          </cell>
          <cell r="B513" t="str">
            <v>Prepaid - GoAmerica</v>
          </cell>
        </row>
        <row r="514">
          <cell r="A514">
            <v>17460</v>
          </cell>
          <cell r="B514" t="str">
            <v>Prepaid Broadband Products</v>
          </cell>
        </row>
        <row r="515">
          <cell r="A515">
            <v>17500</v>
          </cell>
          <cell r="B515" t="str">
            <v>Capitalized Labor</v>
          </cell>
        </row>
        <row r="516">
          <cell r="A516">
            <v>17510</v>
          </cell>
          <cell r="B516" t="str">
            <v>Non-Competition Agreements</v>
          </cell>
        </row>
        <row r="517">
          <cell r="A517">
            <v>17515</v>
          </cell>
          <cell r="B517" t="str">
            <v>A/A - Non-Competition Agreemen</v>
          </cell>
        </row>
        <row r="518">
          <cell r="A518">
            <v>17550</v>
          </cell>
          <cell r="B518" t="str">
            <v>Internet In A Mall</v>
          </cell>
        </row>
        <row r="519">
          <cell r="A519">
            <v>17600</v>
          </cell>
          <cell r="B519" t="str">
            <v>A / D - Capitalized Labor</v>
          </cell>
        </row>
        <row r="520">
          <cell r="A520">
            <v>17650</v>
          </cell>
          <cell r="B520" t="str">
            <v>Capitalized Software</v>
          </cell>
        </row>
        <row r="521">
          <cell r="A521">
            <v>17660</v>
          </cell>
          <cell r="B521" t="str">
            <v>Accu.Amortization -Capitalized Software</v>
          </cell>
        </row>
        <row r="522">
          <cell r="A522">
            <v>17700</v>
          </cell>
          <cell r="B522" t="str">
            <v>Deposits</v>
          </cell>
        </row>
        <row r="523">
          <cell r="A523">
            <v>17750</v>
          </cell>
          <cell r="B523" t="str">
            <v>Deposits - Events (Trade Show)</v>
          </cell>
        </row>
        <row r="524">
          <cell r="A524">
            <v>17800</v>
          </cell>
          <cell r="B524" t="str">
            <v>Goodwill</v>
          </cell>
        </row>
        <row r="525">
          <cell r="A525">
            <v>17810</v>
          </cell>
          <cell r="B525" t="str">
            <v>A / A - Goodwill</v>
          </cell>
        </row>
        <row r="526">
          <cell r="A526">
            <v>17820</v>
          </cell>
          <cell r="B526" t="str">
            <v>ELN / Sprint Logo</v>
          </cell>
        </row>
        <row r="527">
          <cell r="A527">
            <v>17830</v>
          </cell>
          <cell r="B527" t="str">
            <v>A / A - ELN / Sprint Logo</v>
          </cell>
        </row>
        <row r="528">
          <cell r="A528">
            <v>17840</v>
          </cell>
          <cell r="B528" t="str">
            <v>Subscribers-Merger</v>
          </cell>
        </row>
        <row r="529">
          <cell r="A529">
            <v>17841</v>
          </cell>
          <cell r="B529" t="str">
            <v>Subscribers-Prepaid Acquisition</v>
          </cell>
        </row>
        <row r="530">
          <cell r="A530">
            <v>17845</v>
          </cell>
          <cell r="B530" t="str">
            <v>A/A - Subscribers Merger</v>
          </cell>
        </row>
        <row r="531">
          <cell r="A531">
            <v>17850</v>
          </cell>
          <cell r="B531" t="str">
            <v>Deferred Finance Cost</v>
          </cell>
        </row>
        <row r="532">
          <cell r="A532">
            <v>17855</v>
          </cell>
          <cell r="B532" t="str">
            <v>A/A - Installation Costs</v>
          </cell>
        </row>
        <row r="533">
          <cell r="A533">
            <v>17860</v>
          </cell>
          <cell r="B533" t="str">
            <v>A / A - Deferred Finance Cost</v>
          </cell>
        </row>
        <row r="534">
          <cell r="A534">
            <v>17865</v>
          </cell>
          <cell r="B534" t="str">
            <v>Deferred Sprint Org. Cost</v>
          </cell>
        </row>
        <row r="535">
          <cell r="A535">
            <v>17870</v>
          </cell>
          <cell r="B535" t="str">
            <v>Intangible - Employment Agrmt</v>
          </cell>
        </row>
        <row r="536">
          <cell r="A536">
            <v>17875</v>
          </cell>
          <cell r="B536" t="str">
            <v>A / A - Employment Agrmnt</v>
          </cell>
        </row>
        <row r="537">
          <cell r="A537">
            <v>17880</v>
          </cell>
          <cell r="B537" t="str">
            <v>Marketing Agr - Prov of Subs</v>
          </cell>
        </row>
        <row r="538">
          <cell r="A538">
            <v>17885</v>
          </cell>
          <cell r="B538" t="str">
            <v>A / A - Mktg Agr -Prov of Subs</v>
          </cell>
        </row>
        <row r="539">
          <cell r="A539">
            <v>17890</v>
          </cell>
          <cell r="B539" t="str">
            <v>Marketing Agr - Co Branding</v>
          </cell>
        </row>
        <row r="540">
          <cell r="A540">
            <v>17895</v>
          </cell>
          <cell r="B540" t="str">
            <v>A / A - Mktg Agr - Co Branding</v>
          </cell>
        </row>
        <row r="541">
          <cell r="A541">
            <v>17900</v>
          </cell>
          <cell r="B541" t="str">
            <v>Rights to Client Lists</v>
          </cell>
        </row>
        <row r="542">
          <cell r="A542">
            <v>17910</v>
          </cell>
          <cell r="B542" t="str">
            <v>Acc. Amortization -Right to Client Lists</v>
          </cell>
        </row>
        <row r="543">
          <cell r="A543">
            <v>17920</v>
          </cell>
          <cell r="B543" t="str">
            <v>Rights To Client Lists - IIAM</v>
          </cell>
        </row>
        <row r="544">
          <cell r="A544">
            <v>17930</v>
          </cell>
          <cell r="B544" t="str">
            <v>A / A - Rights Clnt Lists-IIAM</v>
          </cell>
        </row>
        <row r="545">
          <cell r="A545">
            <v>17940</v>
          </cell>
          <cell r="B545" t="str">
            <v>Goodwill - Sprint</v>
          </cell>
        </row>
        <row r="546">
          <cell r="A546">
            <v>17945</v>
          </cell>
          <cell r="B546" t="str">
            <v>A / A - Goodwill - Sprint</v>
          </cell>
        </row>
        <row r="547">
          <cell r="A547">
            <v>17950</v>
          </cell>
          <cell r="B547" t="str">
            <v>Initial Direct Costs</v>
          </cell>
        </row>
        <row r="548">
          <cell r="A548">
            <v>17955</v>
          </cell>
          <cell r="B548" t="str">
            <v>A / A - Initial Direct Costs</v>
          </cell>
        </row>
        <row r="549">
          <cell r="A549">
            <v>17960</v>
          </cell>
          <cell r="B549" t="str">
            <v>Reserve Account - T/A</v>
          </cell>
        </row>
        <row r="550">
          <cell r="A550">
            <v>17970</v>
          </cell>
          <cell r="B550" t="str">
            <v>Reserve Account - Trade Shows</v>
          </cell>
        </row>
        <row r="551">
          <cell r="A551">
            <v>17980</v>
          </cell>
          <cell r="B551" t="str">
            <v>A / A - Reserve Accnt Trade Sh</v>
          </cell>
        </row>
        <row r="552">
          <cell r="A552">
            <v>17990</v>
          </cell>
          <cell r="B552" t="str">
            <v>Reserve Account - Legal Fees</v>
          </cell>
        </row>
        <row r="553">
          <cell r="A553">
            <v>18000</v>
          </cell>
          <cell r="B553" t="str">
            <v>Inventory - ELN Store</v>
          </cell>
        </row>
        <row r="554">
          <cell r="A554">
            <v>18001</v>
          </cell>
          <cell r="B554" t="str">
            <v>OM-Inventory</v>
          </cell>
        </row>
        <row r="555">
          <cell r="A555">
            <v>18002</v>
          </cell>
          <cell r="B555" t="str">
            <v>OM-Inventory-Blackberry</v>
          </cell>
        </row>
        <row r="556">
          <cell r="A556">
            <v>18005</v>
          </cell>
          <cell r="B556" t="str">
            <v>Inventory - General</v>
          </cell>
        </row>
        <row r="557">
          <cell r="A557">
            <v>18007</v>
          </cell>
          <cell r="B557" t="str">
            <v>Inventory - Dedicated Equipmen</v>
          </cell>
        </row>
        <row r="558">
          <cell r="A558">
            <v>18010</v>
          </cell>
          <cell r="B558" t="str">
            <v>Inventory - Computer Supplies</v>
          </cell>
        </row>
        <row r="559">
          <cell r="A559">
            <v>18012</v>
          </cell>
          <cell r="B559" t="str">
            <v>Inventory - Peripherals</v>
          </cell>
        </row>
        <row r="560">
          <cell r="A560">
            <v>18015</v>
          </cell>
          <cell r="B560" t="str">
            <v>Inventory - Computer Software</v>
          </cell>
        </row>
        <row r="561">
          <cell r="A561">
            <v>18016</v>
          </cell>
          <cell r="B561" t="str">
            <v>Inventory - PC Other Services</v>
          </cell>
        </row>
        <row r="562">
          <cell r="A562">
            <v>18020</v>
          </cell>
          <cell r="B562" t="str">
            <v>Inventory - Dedicated</v>
          </cell>
        </row>
        <row r="563">
          <cell r="A563">
            <v>18030</v>
          </cell>
          <cell r="B563" t="str">
            <v>Inventory - DSL Equipment</v>
          </cell>
        </row>
        <row r="564">
          <cell r="A564">
            <v>18031</v>
          </cell>
          <cell r="B564" t="str">
            <v>Inventory - BBD Print</v>
          </cell>
        </row>
        <row r="565">
          <cell r="A565">
            <v>18040</v>
          </cell>
          <cell r="B565" t="str">
            <v>Inventory - Disk</v>
          </cell>
        </row>
        <row r="566">
          <cell r="A566">
            <v>18050</v>
          </cell>
          <cell r="B566" t="str">
            <v>Inventory - Web Site Inc/Col.</v>
          </cell>
        </row>
        <row r="567">
          <cell r="A567">
            <v>18060</v>
          </cell>
          <cell r="B567" t="str">
            <v>Inventory - Furniture</v>
          </cell>
        </row>
        <row r="568">
          <cell r="A568">
            <v>18070</v>
          </cell>
          <cell r="B568" t="str">
            <v>Inventory - Office Supplies</v>
          </cell>
        </row>
        <row r="569">
          <cell r="A569">
            <v>18073</v>
          </cell>
          <cell r="B569" t="str">
            <v>Inventory - Richochet Equipment</v>
          </cell>
        </row>
        <row r="570">
          <cell r="A570">
            <v>18074</v>
          </cell>
          <cell r="B570" t="str">
            <v>Inventory - BBD Home Netwk Equip</v>
          </cell>
        </row>
        <row r="571">
          <cell r="A571">
            <v>18075</v>
          </cell>
          <cell r="B571" t="str">
            <v>Inventory - Air Manager-Pager</v>
          </cell>
        </row>
        <row r="572">
          <cell r="A572">
            <v>18080</v>
          </cell>
          <cell r="B572" t="str">
            <v>Inventory - HandHeld Dig Camer</v>
          </cell>
        </row>
        <row r="573">
          <cell r="A573">
            <v>18085</v>
          </cell>
          <cell r="B573" t="str">
            <v>Inventory - Marketing Tests</v>
          </cell>
        </row>
        <row r="574">
          <cell r="A574">
            <v>18090</v>
          </cell>
          <cell r="B574" t="str">
            <v>Inventory - Promos</v>
          </cell>
        </row>
        <row r="575">
          <cell r="A575">
            <v>18095</v>
          </cell>
          <cell r="B575" t="str">
            <v>Inventory - ELNK Store</v>
          </cell>
        </row>
        <row r="576">
          <cell r="A576">
            <v>18100</v>
          </cell>
          <cell r="B576" t="str">
            <v>Inventory - CIDCO Miscellaneous</v>
          </cell>
        </row>
        <row r="577">
          <cell r="A577">
            <v>18101</v>
          </cell>
          <cell r="B577" t="str">
            <v>Inventory - CIDCO Salinas Cage</v>
          </cell>
        </row>
        <row r="578">
          <cell r="A578">
            <v>18102</v>
          </cell>
          <cell r="B578" t="str">
            <v>Inventory - CIDCO Engineering</v>
          </cell>
        </row>
        <row r="579">
          <cell r="A579">
            <v>18103</v>
          </cell>
          <cell r="B579" t="str">
            <v>Inventory - CIDCO RTS</v>
          </cell>
        </row>
        <row r="580">
          <cell r="A580">
            <v>18104</v>
          </cell>
          <cell r="B580" t="str">
            <v>Inventory - CIDCO MRB Non- Confor</v>
          </cell>
        </row>
        <row r="581">
          <cell r="A581">
            <v>18105</v>
          </cell>
          <cell r="B581" t="str">
            <v>Inventory - CIDCO MRB</v>
          </cell>
        </row>
        <row r="582">
          <cell r="A582">
            <v>18106</v>
          </cell>
          <cell r="B582" t="str">
            <v>Inventory - CIDCO WIP</v>
          </cell>
        </row>
        <row r="583">
          <cell r="A583">
            <v>18107</v>
          </cell>
          <cell r="B583" t="str">
            <v>Inventory - CIDCO In Transit</v>
          </cell>
        </row>
        <row r="584">
          <cell r="A584">
            <v>18108</v>
          </cell>
          <cell r="B584" t="str">
            <v>Inventory - CIDCO Samples</v>
          </cell>
        </row>
        <row r="585">
          <cell r="A585">
            <v>18109</v>
          </cell>
          <cell r="B585" t="str">
            <v>Inventory - CIDCO Rst1 Salinas</v>
          </cell>
        </row>
        <row r="586">
          <cell r="A586">
            <v>18110</v>
          </cell>
          <cell r="B586" t="str">
            <v>Inventory - CIDCO Shipping</v>
          </cell>
        </row>
        <row r="587">
          <cell r="A587">
            <v>18112</v>
          </cell>
          <cell r="B587" t="str">
            <v>Inventory - CIDCO ICA Quality Assurance</v>
          </cell>
        </row>
        <row r="588">
          <cell r="A588">
            <v>18113</v>
          </cell>
          <cell r="B588" t="str">
            <v>Inventory - CIDCO Fship Fulfillment</v>
          </cell>
        </row>
        <row r="589">
          <cell r="A589">
            <v>18120</v>
          </cell>
          <cell r="B589" t="str">
            <v>Inventory - CIDCO Valuation Reserve</v>
          </cell>
        </row>
        <row r="590">
          <cell r="A590">
            <v>18121</v>
          </cell>
          <cell r="B590" t="str">
            <v>Inventory Reserve - CIDCO Acquisition</v>
          </cell>
        </row>
        <row r="591">
          <cell r="A591">
            <v>18150</v>
          </cell>
          <cell r="B591" t="str">
            <v>Inventory - CIDCO Consigned</v>
          </cell>
        </row>
        <row r="592">
          <cell r="A592">
            <v>18160</v>
          </cell>
          <cell r="B592" t="str">
            <v>Inventory - CIDCO Return Reserve Unit</v>
          </cell>
        </row>
        <row r="593">
          <cell r="A593">
            <v>18199</v>
          </cell>
          <cell r="B593" t="str">
            <v>Inventory - CIDCO Inv Receiving Clearing Acct</v>
          </cell>
        </row>
        <row r="594">
          <cell r="A594">
            <v>18200</v>
          </cell>
          <cell r="B594" t="str">
            <v>Inventory - Omnisky - Raw Materials</v>
          </cell>
        </row>
        <row r="595">
          <cell r="A595">
            <v>18210</v>
          </cell>
          <cell r="B595" t="str">
            <v>Inventory - Omnisky - Finished Goods</v>
          </cell>
        </row>
        <row r="596">
          <cell r="A596">
            <v>18220</v>
          </cell>
          <cell r="B596" t="str">
            <v>Inventory - Omnisky - Refurbished</v>
          </cell>
        </row>
        <row r="597">
          <cell r="A597">
            <v>18230</v>
          </cell>
          <cell r="B597" t="str">
            <v>Inventory - Omnisky - Reserved</v>
          </cell>
        </row>
        <row r="598">
          <cell r="A598">
            <v>18240</v>
          </cell>
          <cell r="B598" t="str">
            <v>Inventory - EE Palm Test</v>
          </cell>
        </row>
        <row r="599">
          <cell r="A599">
            <v>18250</v>
          </cell>
          <cell r="B599" t="str">
            <v>Inventory - DU Print &amp; Collateral Software</v>
          </cell>
        </row>
        <row r="600">
          <cell r="A600">
            <v>18260</v>
          </cell>
          <cell r="B600" t="str">
            <v>Inventory-GoAmerica</v>
          </cell>
        </row>
        <row r="601">
          <cell r="A601">
            <v>19000</v>
          </cell>
          <cell r="B601" t="str">
            <v>Long Term - Prepaid Lease</v>
          </cell>
        </row>
        <row r="602">
          <cell r="A602">
            <v>19050</v>
          </cell>
          <cell r="B602" t="str">
            <v>Long Term - Other Assets</v>
          </cell>
        </row>
        <row r="603">
          <cell r="A603">
            <v>19100</v>
          </cell>
          <cell r="B603" t="str">
            <v>Long Term - Other</v>
          </cell>
        </row>
        <row r="604">
          <cell r="A604">
            <v>19110</v>
          </cell>
          <cell r="B604" t="str">
            <v>Dialup EMN LAN Installation</v>
          </cell>
        </row>
        <row r="605">
          <cell r="A605">
            <v>19111</v>
          </cell>
          <cell r="B605" t="str">
            <v>Dialup EMN WAN Installation</v>
          </cell>
        </row>
        <row r="606">
          <cell r="A606">
            <v>19112</v>
          </cell>
          <cell r="B606" t="str">
            <v>Dialup EMN Colo Installation</v>
          </cell>
        </row>
        <row r="607">
          <cell r="A607">
            <v>19113</v>
          </cell>
          <cell r="B607" t="str">
            <v>Dialup EMN Transit Installation</v>
          </cell>
        </row>
        <row r="608">
          <cell r="A608">
            <v>19114</v>
          </cell>
          <cell r="B608" t="str">
            <v>Office Line Installation</v>
          </cell>
        </row>
        <row r="609">
          <cell r="A609">
            <v>19115</v>
          </cell>
          <cell r="B609" t="str">
            <v>A/A - One Time Charges</v>
          </cell>
        </row>
        <row r="610">
          <cell r="A610">
            <v>19150</v>
          </cell>
          <cell r="B610" t="str">
            <v>Deffered Inc. Tax LT,Net</v>
          </cell>
        </row>
        <row r="611">
          <cell r="A611">
            <v>19200</v>
          </cell>
          <cell r="B611" t="str">
            <v>Long Term Investmt - OAB</v>
          </cell>
        </row>
        <row r="612">
          <cell r="A612">
            <v>19301</v>
          </cell>
          <cell r="B612" t="str">
            <v>Earnouts in Original Companies</v>
          </cell>
        </row>
        <row r="613">
          <cell r="A613">
            <v>19302</v>
          </cell>
          <cell r="B613" t="str">
            <v>Investment in Orig Companies</v>
          </cell>
        </row>
        <row r="614">
          <cell r="A614">
            <v>19303</v>
          </cell>
          <cell r="B614" t="str">
            <v>Investment in The Grid</v>
          </cell>
        </row>
        <row r="615">
          <cell r="A615">
            <v>19304</v>
          </cell>
          <cell r="B615" t="str">
            <v>Investment in CIDCO</v>
          </cell>
        </row>
        <row r="616">
          <cell r="A616">
            <v>19306</v>
          </cell>
          <cell r="B616" t="str">
            <v>Investment in The Ramp</v>
          </cell>
        </row>
        <row r="617">
          <cell r="A617">
            <v>19307</v>
          </cell>
          <cell r="B617" t="str">
            <v>Investment in Uplink</v>
          </cell>
        </row>
        <row r="618">
          <cell r="A618">
            <v>19308</v>
          </cell>
          <cell r="B618" t="str">
            <v>Investment in Penncom</v>
          </cell>
        </row>
        <row r="619">
          <cell r="A619">
            <v>19309</v>
          </cell>
          <cell r="B619" t="str">
            <v>Investment in Cape Internet</v>
          </cell>
        </row>
        <row r="620">
          <cell r="A620">
            <v>19310</v>
          </cell>
          <cell r="B620" t="str">
            <v>Investment in Teleport</v>
          </cell>
        </row>
        <row r="621">
          <cell r="A621">
            <v>19311</v>
          </cell>
          <cell r="B621" t="str">
            <v>Investment in MCN</v>
          </cell>
        </row>
        <row r="622">
          <cell r="A622">
            <v>19312</v>
          </cell>
          <cell r="B622" t="str">
            <v>Investment in Rural</v>
          </cell>
        </row>
        <row r="623">
          <cell r="A623">
            <v>19313</v>
          </cell>
          <cell r="B623" t="str">
            <v>Investment in Radiks</v>
          </cell>
        </row>
        <row r="624">
          <cell r="A624">
            <v>19314</v>
          </cell>
          <cell r="B624" t="str">
            <v>Investment in DataStream</v>
          </cell>
        </row>
        <row r="625">
          <cell r="A625">
            <v>19315</v>
          </cell>
          <cell r="B625" t="str">
            <v>Other Assets-CONVERSION ONLY</v>
          </cell>
        </row>
        <row r="626">
          <cell r="A626">
            <v>19400</v>
          </cell>
          <cell r="B626" t="str">
            <v>Other Assets</v>
          </cell>
        </row>
        <row r="627">
          <cell r="A627">
            <v>19500</v>
          </cell>
          <cell r="B627" t="str">
            <v>Deferred Offering Costs</v>
          </cell>
        </row>
        <row r="628">
          <cell r="A628">
            <v>19700</v>
          </cell>
          <cell r="B628" t="str">
            <v>Deposits - L/T</v>
          </cell>
        </row>
        <row r="629">
          <cell r="A629" t="str">
            <v>1MNACQ</v>
          </cell>
          <cell r="B629" t="str">
            <v>OneMain Acquisition</v>
          </cell>
        </row>
        <row r="630">
          <cell r="A630">
            <v>20000</v>
          </cell>
          <cell r="B630" t="str">
            <v>Accounts Payable</v>
          </cell>
        </row>
        <row r="631">
          <cell r="A631">
            <v>20005</v>
          </cell>
          <cell r="B631" t="str">
            <v>Income Tax Payable</v>
          </cell>
        </row>
        <row r="632">
          <cell r="A632">
            <v>20006</v>
          </cell>
          <cell r="B632" t="str">
            <v>Accounts Payable - IBM - PPC</v>
          </cell>
        </row>
        <row r="633">
          <cell r="A633">
            <v>20007</v>
          </cell>
          <cell r="B633" t="str">
            <v>Accounts Payable - Ingram Net 2 - PPC</v>
          </cell>
        </row>
        <row r="634">
          <cell r="A634">
            <v>20008</v>
          </cell>
          <cell r="B634" t="str">
            <v>Accounts Payable - Ingram Net 5 - PPC</v>
          </cell>
        </row>
        <row r="635">
          <cell r="A635">
            <v>20009</v>
          </cell>
          <cell r="B635" t="str">
            <v>Accounts Payable - Service Net - PPC</v>
          </cell>
        </row>
        <row r="636">
          <cell r="A636">
            <v>20010</v>
          </cell>
          <cell r="B636" t="str">
            <v>Accounts Payable - Capital Exp</v>
          </cell>
        </row>
        <row r="637">
          <cell r="A637">
            <v>20011</v>
          </cell>
          <cell r="B637" t="str">
            <v>Accounts Payable - Vitessa - PPC</v>
          </cell>
        </row>
        <row r="638">
          <cell r="A638">
            <v>20012</v>
          </cell>
          <cell r="B638" t="str">
            <v>Accounts Payable - UPS - PPC</v>
          </cell>
        </row>
        <row r="639">
          <cell r="A639">
            <v>20013</v>
          </cell>
          <cell r="B639" t="str">
            <v>Accounts Payable - HP - PPC</v>
          </cell>
        </row>
        <row r="640">
          <cell r="A640">
            <v>20014</v>
          </cell>
          <cell r="B640" t="str">
            <v>Accounts Payable - Learn2.com - PPC</v>
          </cell>
        </row>
        <row r="641">
          <cell r="A641">
            <v>20015</v>
          </cell>
          <cell r="B641" t="str">
            <v>Accounts Payable - Ingram (PeopleShop) - PPC</v>
          </cell>
        </row>
        <row r="642">
          <cell r="A642">
            <v>20020</v>
          </cell>
          <cell r="B642" t="str">
            <v>Accounts Payable - Direct Deposit Clearing</v>
          </cell>
        </row>
        <row r="643">
          <cell r="A643">
            <v>20030</v>
          </cell>
          <cell r="B643" t="str">
            <v>Accounts Payable - Suspense</v>
          </cell>
        </row>
        <row r="644">
          <cell r="A644">
            <v>20040</v>
          </cell>
          <cell r="B644" t="str">
            <v>Accounts Payable - Clring AMEX</v>
          </cell>
        </row>
        <row r="645">
          <cell r="A645">
            <v>20045</v>
          </cell>
          <cell r="B645" t="str">
            <v>Accounts Payable - PPC - Gateway</v>
          </cell>
        </row>
        <row r="646">
          <cell r="A646">
            <v>20046</v>
          </cell>
          <cell r="B646" t="str">
            <v>Accounts Payable - Held Checks</v>
          </cell>
        </row>
        <row r="647">
          <cell r="A647">
            <v>20047</v>
          </cell>
          <cell r="B647" t="str">
            <v>Accrued AP - Non-invoiced invoices</v>
          </cell>
        </row>
        <row r="648">
          <cell r="A648">
            <v>20050</v>
          </cell>
          <cell r="B648" t="str">
            <v>SF Refund Allowance</v>
          </cell>
        </row>
        <row r="649">
          <cell r="A649">
            <v>20055</v>
          </cell>
          <cell r="B649" t="str">
            <v>A/P - Gateway</v>
          </cell>
        </row>
        <row r="650">
          <cell r="A650">
            <v>20060</v>
          </cell>
          <cell r="B650" t="str">
            <v>Chargebacks</v>
          </cell>
        </row>
        <row r="651">
          <cell r="A651">
            <v>20070</v>
          </cell>
          <cell r="B651" t="str">
            <v>Refunds Payable</v>
          </cell>
        </row>
        <row r="652">
          <cell r="A652">
            <v>20080</v>
          </cell>
          <cell r="B652" t="str">
            <v>Lease Payable (Current)</v>
          </cell>
        </row>
        <row r="653">
          <cell r="A653">
            <v>20090</v>
          </cell>
          <cell r="B653" t="str">
            <v>Interest Payable</v>
          </cell>
        </row>
        <row r="654">
          <cell r="A654">
            <v>20100</v>
          </cell>
          <cell r="B654" t="str">
            <v>Payroll Taxes Payable</v>
          </cell>
        </row>
        <row r="655">
          <cell r="A655">
            <v>20101</v>
          </cell>
          <cell r="B655" t="str">
            <v>OM-Payroll Taxes Payable</v>
          </cell>
        </row>
        <row r="656">
          <cell r="A656">
            <v>20105</v>
          </cell>
          <cell r="B656" t="str">
            <v>OM-Payroll Deductions</v>
          </cell>
        </row>
        <row r="657">
          <cell r="A657">
            <v>20110</v>
          </cell>
          <cell r="B657" t="str">
            <v>Sales Tax Payable</v>
          </cell>
        </row>
        <row r="658">
          <cell r="A658">
            <v>20111</v>
          </cell>
          <cell r="B658" t="str">
            <v>Sales Tax Payable</v>
          </cell>
        </row>
        <row r="659">
          <cell r="A659">
            <v>20112</v>
          </cell>
          <cell r="B659" t="str">
            <v>Taxes Payable - State Net Worth</v>
          </cell>
        </row>
        <row r="660">
          <cell r="A660">
            <v>20113</v>
          </cell>
          <cell r="B660" t="str">
            <v>Taxes Payable - Delaware Franchise</v>
          </cell>
        </row>
        <row r="661">
          <cell r="A661">
            <v>20114</v>
          </cell>
          <cell r="B661" t="str">
            <v>Taxes Payable - Washington B&amp;O</v>
          </cell>
        </row>
        <row r="662">
          <cell r="A662">
            <v>20115</v>
          </cell>
          <cell r="B662" t="str">
            <v>OM-Federal Taxes Payable - Arbor</v>
          </cell>
        </row>
        <row r="663">
          <cell r="A663">
            <v>20116</v>
          </cell>
          <cell r="B663" t="str">
            <v>Sales Tax Payable - Tennessee</v>
          </cell>
        </row>
        <row r="664">
          <cell r="A664">
            <v>20117</v>
          </cell>
          <cell r="B664" t="str">
            <v>Sales Tax Payable - Texas</v>
          </cell>
        </row>
        <row r="665">
          <cell r="A665">
            <v>20118</v>
          </cell>
          <cell r="B665" t="str">
            <v>Accrued Royalties</v>
          </cell>
        </row>
        <row r="666">
          <cell r="A666">
            <v>20120</v>
          </cell>
          <cell r="B666" t="str">
            <v>Deposit - Adv From Tenants</v>
          </cell>
        </row>
        <row r="667">
          <cell r="A667">
            <v>20121</v>
          </cell>
          <cell r="B667" t="str">
            <v>State Sales Taxes - PPC</v>
          </cell>
        </row>
        <row r="668">
          <cell r="A668">
            <v>20122</v>
          </cell>
          <cell r="B668" t="str">
            <v>Contract Losses - Accrued Contract - PPC Europe</v>
          </cell>
        </row>
        <row r="669">
          <cell r="A669">
            <v>20123</v>
          </cell>
          <cell r="B669" t="str">
            <v>Deposit - Advance Payments</v>
          </cell>
        </row>
        <row r="670">
          <cell r="A670">
            <v>20125</v>
          </cell>
          <cell r="B670" t="str">
            <v>Deposit- Unapplied Payments</v>
          </cell>
        </row>
        <row r="671">
          <cell r="A671">
            <v>20127</v>
          </cell>
          <cell r="B671" t="str">
            <v>Deposit - OEM Yearly Deals</v>
          </cell>
        </row>
        <row r="672">
          <cell r="A672">
            <v>20128</v>
          </cell>
          <cell r="B672" t="str">
            <v>Deposit - Best Buy Yearly Deals</v>
          </cell>
        </row>
        <row r="673">
          <cell r="A673">
            <v>20129</v>
          </cell>
          <cell r="B673" t="str">
            <v>Deferred Rebates - Covad DSL</v>
          </cell>
        </row>
        <row r="674">
          <cell r="A674">
            <v>20130</v>
          </cell>
          <cell r="B674" t="str">
            <v>Reserve Account - Legal Fees</v>
          </cell>
        </row>
        <row r="675">
          <cell r="A675">
            <v>20131</v>
          </cell>
          <cell r="B675" t="str">
            <v>Deposit LAN plus yearly deals</v>
          </cell>
        </row>
        <row r="676">
          <cell r="A676">
            <v>20132</v>
          </cell>
          <cell r="B676" t="str">
            <v>Prepaid - Slight Edge Yearly Deals</v>
          </cell>
        </row>
        <row r="677">
          <cell r="A677">
            <v>20133</v>
          </cell>
          <cell r="B677" t="str">
            <v>Deposit - IBM/QVC Yearly Deals</v>
          </cell>
        </row>
        <row r="678">
          <cell r="A678">
            <v>20135</v>
          </cell>
          <cell r="B678" t="str">
            <v>International Tax Accrual</v>
          </cell>
        </row>
        <row r="679">
          <cell r="A679">
            <v>20140</v>
          </cell>
          <cell r="B679" t="str">
            <v>Due to Joint Venture Partner - PPC</v>
          </cell>
        </row>
        <row r="680">
          <cell r="A680">
            <v>20145</v>
          </cell>
          <cell r="B680" t="str">
            <v>Other Current Liabilities - PPC</v>
          </cell>
        </row>
        <row r="681">
          <cell r="A681">
            <v>20150</v>
          </cell>
          <cell r="B681" t="str">
            <v>Return Reserve - PPC</v>
          </cell>
        </row>
        <row r="682">
          <cell r="A682">
            <v>21000</v>
          </cell>
          <cell r="B682" t="str">
            <v>Accrued Payroll</v>
          </cell>
        </row>
        <row r="683">
          <cell r="A683">
            <v>21001</v>
          </cell>
          <cell r="B683" t="str">
            <v>Accrued Commissions - O/S Reps</v>
          </cell>
        </row>
        <row r="684">
          <cell r="A684">
            <v>21002</v>
          </cell>
          <cell r="B684" t="str">
            <v>Accrued Commissions - Employees</v>
          </cell>
        </row>
        <row r="685">
          <cell r="A685">
            <v>21010</v>
          </cell>
          <cell r="B685" t="str">
            <v>Payroll - Clearing</v>
          </cell>
        </row>
        <row r="686">
          <cell r="A686">
            <v>21015</v>
          </cell>
          <cell r="B686" t="str">
            <v>Defered Comp.</v>
          </cell>
        </row>
        <row r="687">
          <cell r="A687">
            <v>21020</v>
          </cell>
          <cell r="B687" t="str">
            <v>Accrued Vacation</v>
          </cell>
        </row>
        <row r="688">
          <cell r="A688">
            <v>21030</v>
          </cell>
          <cell r="B688" t="str">
            <v>Accrued Bonus</v>
          </cell>
        </row>
        <row r="689">
          <cell r="A689">
            <v>21040</v>
          </cell>
          <cell r="B689" t="str">
            <v>Accrued Workers Comp.</v>
          </cell>
        </row>
        <row r="690">
          <cell r="A690">
            <v>21041</v>
          </cell>
          <cell r="B690" t="str">
            <v>OM-Accrued Benefits</v>
          </cell>
        </row>
        <row r="691">
          <cell r="A691">
            <v>21042</v>
          </cell>
          <cell r="B691" t="str">
            <v>OM-Accrued 401k</v>
          </cell>
        </row>
        <row r="692">
          <cell r="A692">
            <v>21043</v>
          </cell>
          <cell r="B692" t="str">
            <v>OM-Accrued Taxes</v>
          </cell>
        </row>
        <row r="693">
          <cell r="A693">
            <v>21045</v>
          </cell>
          <cell r="B693" t="str">
            <v>OM-Flex Spending</v>
          </cell>
        </row>
        <row r="694">
          <cell r="A694">
            <v>21047</v>
          </cell>
          <cell r="B694" t="str">
            <v>Employee Stock Purchase Plan</v>
          </cell>
        </row>
        <row r="695">
          <cell r="A695">
            <v>21049</v>
          </cell>
          <cell r="B695" t="str">
            <v>Accrued Warranty Reserve</v>
          </cell>
        </row>
        <row r="696">
          <cell r="A696">
            <v>21050</v>
          </cell>
          <cell r="B696" t="str">
            <v>Lease Payable (Current)</v>
          </cell>
        </row>
        <row r="697">
          <cell r="A697">
            <v>21055</v>
          </cell>
          <cell r="B697" t="str">
            <v>Suspense - Leases Payable</v>
          </cell>
        </row>
        <row r="698">
          <cell r="A698">
            <v>21060</v>
          </cell>
          <cell r="B698" t="str">
            <v>Deposit -ELN Store Customer</v>
          </cell>
        </row>
        <row r="699">
          <cell r="A699">
            <v>21063</v>
          </cell>
          <cell r="B699" t="str">
            <v>Accrued Intel/Gateway Broadband Co-Marketing</v>
          </cell>
        </row>
        <row r="700">
          <cell r="A700">
            <v>21064</v>
          </cell>
          <cell r="B700" t="str">
            <v>Accrued Intel/Gateway Wireless Co-Marketing and Dell and HP</v>
          </cell>
        </row>
        <row r="701">
          <cell r="A701">
            <v>21065</v>
          </cell>
          <cell r="B701" t="str">
            <v>Legal Accrual</v>
          </cell>
        </row>
        <row r="702">
          <cell r="A702">
            <v>21067</v>
          </cell>
          <cell r="B702" t="str">
            <v>European Shutdown Accrual</v>
          </cell>
        </row>
        <row r="703">
          <cell r="A703">
            <v>21068</v>
          </cell>
          <cell r="B703" t="str">
            <v>Accrued Severance</v>
          </cell>
        </row>
        <row r="704">
          <cell r="A704">
            <v>21069</v>
          </cell>
          <cell r="B704" t="str">
            <v>Tax Accrual</v>
          </cell>
        </row>
        <row r="705">
          <cell r="A705">
            <v>21070</v>
          </cell>
          <cell r="B705" t="str">
            <v>Accrued Expenses - Other</v>
          </cell>
        </row>
        <row r="706">
          <cell r="A706">
            <v>21071</v>
          </cell>
          <cell r="B706" t="str">
            <v>Accrued Expenses - Insurance</v>
          </cell>
        </row>
        <row r="707">
          <cell r="A707">
            <v>21072</v>
          </cell>
          <cell r="B707" t="str">
            <v>Accrued Expenses - Prop Taxes</v>
          </cell>
        </row>
        <row r="708">
          <cell r="A708">
            <v>21073</v>
          </cell>
          <cell r="B708" t="str">
            <v>Accrued Expenses - Prof Fees</v>
          </cell>
        </row>
        <row r="709">
          <cell r="A709">
            <v>21074</v>
          </cell>
          <cell r="B709" t="str">
            <v>Accrued Expenses - Temp Svcs</v>
          </cell>
        </row>
        <row r="710">
          <cell r="A710">
            <v>21075</v>
          </cell>
          <cell r="B710" t="str">
            <v>Accrued Expenses - Advertising</v>
          </cell>
        </row>
        <row r="711">
          <cell r="A711">
            <v>21076</v>
          </cell>
          <cell r="B711" t="str">
            <v>Accrued Expenses - Legal Fees</v>
          </cell>
        </row>
        <row r="712">
          <cell r="A712">
            <v>21077</v>
          </cell>
          <cell r="B712" t="str">
            <v>Accrued Expenses - Benefits</v>
          </cell>
        </row>
        <row r="713">
          <cell r="A713">
            <v>21078</v>
          </cell>
          <cell r="B713" t="str">
            <v>Accrued Expenses - Acquisitions</v>
          </cell>
        </row>
        <row r="714">
          <cell r="A714">
            <v>21079</v>
          </cell>
          <cell r="B714" t="str">
            <v>Accrued Expenses - Ops/CS</v>
          </cell>
        </row>
        <row r="715">
          <cell r="A715">
            <v>21080</v>
          </cell>
          <cell r="B715" t="str">
            <v>Accrued Expenses -  Bounties</v>
          </cell>
        </row>
        <row r="716">
          <cell r="A716">
            <v>21081</v>
          </cell>
          <cell r="B716" t="str">
            <v>Accrued Expenses - InterNic</v>
          </cell>
        </row>
        <row r="717">
          <cell r="A717">
            <v>21082</v>
          </cell>
          <cell r="B717" t="str">
            <v>Accrued Expenses - BBD Inventory</v>
          </cell>
        </row>
        <row r="718">
          <cell r="A718">
            <v>21083</v>
          </cell>
          <cell r="B718" t="str">
            <v>Accrued Expenses - EE</v>
          </cell>
        </row>
        <row r="719">
          <cell r="A719">
            <v>21084</v>
          </cell>
          <cell r="B719" t="str">
            <v>Accrued Expenses - Other - CIDCO</v>
          </cell>
        </row>
        <row r="720">
          <cell r="A720">
            <v>21085</v>
          </cell>
          <cell r="B720" t="str">
            <v>Accrued Rebates - Home Networking</v>
          </cell>
        </row>
        <row r="721">
          <cell r="A721">
            <v>21088</v>
          </cell>
          <cell r="B721" t="str">
            <v>Accrued Expenses - Satellite CPE</v>
          </cell>
        </row>
        <row r="722">
          <cell r="A722">
            <v>21089</v>
          </cell>
          <cell r="B722" t="str">
            <v>Accrued Expenses - Satellite Installation</v>
          </cell>
        </row>
        <row r="723">
          <cell r="A723">
            <v>21090</v>
          </cell>
          <cell r="B723" t="str">
            <v>Accrued Expenses-Comm Cost</v>
          </cell>
        </row>
        <row r="724">
          <cell r="A724">
            <v>21091</v>
          </cell>
          <cell r="B724" t="str">
            <v>VMN GTE Accrual</v>
          </cell>
        </row>
        <row r="725">
          <cell r="A725">
            <v>21092</v>
          </cell>
          <cell r="B725" t="str">
            <v>ICG Access acccrual</v>
          </cell>
        </row>
        <row r="726">
          <cell r="A726">
            <v>21093</v>
          </cell>
          <cell r="B726" t="str">
            <v>VMN Level3 accrual</v>
          </cell>
        </row>
        <row r="727">
          <cell r="A727">
            <v>21094</v>
          </cell>
          <cell r="B727" t="str">
            <v>VMN-PSI Accrual</v>
          </cell>
        </row>
        <row r="728">
          <cell r="A728">
            <v>21095</v>
          </cell>
          <cell r="B728" t="str">
            <v>VMN Sprint Accrual</v>
          </cell>
        </row>
        <row r="729">
          <cell r="A729">
            <v>21096</v>
          </cell>
          <cell r="B729" t="str">
            <v>Accrued Expenses - OMN Telecom Backbone</v>
          </cell>
        </row>
        <row r="730">
          <cell r="A730">
            <v>21097</v>
          </cell>
          <cell r="B730" t="str">
            <v>Accrued Expenses - GRIC</v>
          </cell>
        </row>
        <row r="731">
          <cell r="A731">
            <v>21098</v>
          </cell>
          <cell r="B731" t="str">
            <v>Accrued Expenses -DSL BellSouth</v>
          </cell>
        </row>
        <row r="732">
          <cell r="A732">
            <v>21099</v>
          </cell>
          <cell r="B732" t="str">
            <v>Accrued Expenses - DSL Covad</v>
          </cell>
        </row>
        <row r="733">
          <cell r="A733">
            <v>21100</v>
          </cell>
          <cell r="B733" t="str">
            <v>Accrued Expenses - DSL GTEI</v>
          </cell>
        </row>
        <row r="734">
          <cell r="A734">
            <v>21101</v>
          </cell>
          <cell r="B734" t="str">
            <v>Accrued Expenses - DSL PacBell</v>
          </cell>
        </row>
        <row r="735">
          <cell r="A735">
            <v>21102</v>
          </cell>
          <cell r="B735" t="str">
            <v>Accrued Expenses - DSL UUnet</v>
          </cell>
        </row>
        <row r="736">
          <cell r="A736">
            <v>21103</v>
          </cell>
          <cell r="B736" t="str">
            <v>Accrued Expenses - Cable Knology</v>
          </cell>
        </row>
        <row r="737">
          <cell r="A737">
            <v>21104</v>
          </cell>
          <cell r="B737" t="str">
            <v>Accrued Expenses - Cable Charter</v>
          </cell>
        </row>
        <row r="738">
          <cell r="A738">
            <v>21105</v>
          </cell>
          <cell r="B738" t="str">
            <v>Accrued Expenses - Ded EMN</v>
          </cell>
        </row>
        <row r="739">
          <cell r="A739">
            <v>21106</v>
          </cell>
          <cell r="B739" t="str">
            <v>Accrued Expenses - ELNK Telecom Backbone</v>
          </cell>
        </row>
        <row r="740">
          <cell r="A740">
            <v>21107</v>
          </cell>
          <cell r="B740" t="str">
            <v>VMN SR Accrual</v>
          </cell>
        </row>
        <row r="741">
          <cell r="A741">
            <v>21108</v>
          </cell>
          <cell r="B741" t="str">
            <v>Transitional xdsl Networks Accrued Expenses</v>
          </cell>
        </row>
        <row r="742">
          <cell r="A742">
            <v>21109</v>
          </cell>
          <cell r="B742" t="str">
            <v>Accrued Expenses - Time Warner Cable</v>
          </cell>
        </row>
        <row r="743">
          <cell r="A743">
            <v>21110</v>
          </cell>
          <cell r="B743" t="str">
            <v>Accrued Interest</v>
          </cell>
        </row>
        <row r="744">
          <cell r="A744">
            <v>21111</v>
          </cell>
          <cell r="B744" t="str">
            <v>Verizon Accrued Expenses</v>
          </cell>
        </row>
        <row r="745">
          <cell r="A745">
            <v>21112</v>
          </cell>
          <cell r="B745" t="str">
            <v>MDF - Covad DSL</v>
          </cell>
        </row>
        <row r="746">
          <cell r="A746">
            <v>21113</v>
          </cell>
          <cell r="B746" t="str">
            <v>MDF - Genuity DSL</v>
          </cell>
        </row>
        <row r="747">
          <cell r="A747">
            <v>21114</v>
          </cell>
          <cell r="B747" t="str">
            <v>MDF - Other</v>
          </cell>
        </row>
        <row r="748">
          <cell r="A748">
            <v>21115</v>
          </cell>
          <cell r="B748" t="str">
            <v>Unamort Gain on Sale of Building</v>
          </cell>
        </row>
        <row r="749">
          <cell r="A749">
            <v>21116</v>
          </cell>
          <cell r="B749" t="str">
            <v>DSL Verizon Accrual</v>
          </cell>
        </row>
        <row r="750">
          <cell r="A750">
            <v>21120</v>
          </cell>
          <cell r="B750" t="str">
            <v>Deferred Revenue</v>
          </cell>
        </row>
        <row r="751">
          <cell r="A751">
            <v>21200</v>
          </cell>
          <cell r="B751" t="str">
            <v>Deferred Revenue</v>
          </cell>
        </row>
        <row r="752">
          <cell r="A752">
            <v>21201</v>
          </cell>
          <cell r="B752" t="str">
            <v>Prepaid Revenue</v>
          </cell>
        </row>
        <row r="753">
          <cell r="A753">
            <v>21202</v>
          </cell>
          <cell r="B753" t="str">
            <v>Deferred Revenue - Midas</v>
          </cell>
        </row>
        <row r="754">
          <cell r="A754">
            <v>21203</v>
          </cell>
          <cell r="B754" t="str">
            <v>Deferred Revenue</v>
          </cell>
        </row>
        <row r="755">
          <cell r="A755">
            <v>21204</v>
          </cell>
          <cell r="B755" t="str">
            <v>Deferred Revenue Post Acquisition PPC Current</v>
          </cell>
        </row>
        <row r="756">
          <cell r="A756">
            <v>21205</v>
          </cell>
          <cell r="B756" t="str">
            <v>Deferred Revenue Post Acquisition PPC</v>
          </cell>
        </row>
        <row r="757">
          <cell r="A757">
            <v>21206</v>
          </cell>
          <cell r="B757" t="str">
            <v>Deferred Rev Amort Activated</v>
          </cell>
        </row>
        <row r="758">
          <cell r="A758">
            <v>21207</v>
          </cell>
          <cell r="B758" t="str">
            <v>Prepay PPC Customers - Post Acquisition</v>
          </cell>
        </row>
        <row r="759">
          <cell r="A759">
            <v>21220</v>
          </cell>
          <cell r="B759" t="str">
            <v>OM-Montana Shares</v>
          </cell>
        </row>
        <row r="760">
          <cell r="A760">
            <v>21221</v>
          </cell>
          <cell r="B760" t="str">
            <v>OM-Rent Payable-Current Portion</v>
          </cell>
        </row>
        <row r="761">
          <cell r="A761">
            <v>21223</v>
          </cell>
          <cell r="B761" t="str">
            <v>OM-Bank Debt-Current Portion</v>
          </cell>
        </row>
        <row r="762">
          <cell r="A762">
            <v>21224</v>
          </cell>
          <cell r="B762" t="str">
            <v>OM-Non-Bank Debt-Current Portion</v>
          </cell>
        </row>
        <row r="763">
          <cell r="A763">
            <v>21225</v>
          </cell>
          <cell r="B763" t="str">
            <v>OM-Related Party Debt-Current</v>
          </cell>
        </row>
        <row r="764">
          <cell r="A764">
            <v>21227</v>
          </cell>
          <cell r="B764" t="str">
            <v>OM-Contingency Accruals-Current</v>
          </cell>
        </row>
        <row r="765">
          <cell r="A765">
            <v>21228</v>
          </cell>
          <cell r="B765" t="str">
            <v>OM-Related Party Accrual-Current</v>
          </cell>
        </row>
        <row r="766">
          <cell r="A766">
            <v>21229</v>
          </cell>
          <cell r="B766" t="str">
            <v>OM-Due To Affiliates</v>
          </cell>
        </row>
        <row r="767">
          <cell r="A767">
            <v>21230</v>
          </cell>
          <cell r="B767" t="str">
            <v>OM-Restructure Reserve Liab.</v>
          </cell>
        </row>
        <row r="768">
          <cell r="A768">
            <v>21231</v>
          </cell>
          <cell r="B768" t="str">
            <v>OM-Other Current Liabilities</v>
          </cell>
        </row>
        <row r="769">
          <cell r="A769">
            <v>21232</v>
          </cell>
          <cell r="B769" t="str">
            <v>Accrued Restructing</v>
          </cell>
        </row>
        <row r="770">
          <cell r="A770">
            <v>21290</v>
          </cell>
          <cell r="B770" t="str">
            <v>Direct Deposit T&amp;E Transfers</v>
          </cell>
        </row>
        <row r="771">
          <cell r="A771">
            <v>21300</v>
          </cell>
          <cell r="B771" t="str">
            <v>Other Payables - Garnishment</v>
          </cell>
        </row>
        <row r="772">
          <cell r="A772">
            <v>21303</v>
          </cell>
          <cell r="B772" t="str">
            <v>Employee Stock Purchase Plan Deductions</v>
          </cell>
        </row>
        <row r="773">
          <cell r="A773">
            <v>21304</v>
          </cell>
          <cell r="B773" t="str">
            <v>United Way Contributions Payable</v>
          </cell>
        </row>
        <row r="774">
          <cell r="A774">
            <v>21305</v>
          </cell>
          <cell r="B774" t="str">
            <v>Other Payables - 401K Plan</v>
          </cell>
        </row>
        <row r="775">
          <cell r="A775">
            <v>21306</v>
          </cell>
          <cell r="B775" t="str">
            <v>Other Payables - Cafeteria Plan</v>
          </cell>
        </row>
        <row r="776">
          <cell r="A776">
            <v>21307</v>
          </cell>
          <cell r="B776" t="str">
            <v>Auto Insurance Claims</v>
          </cell>
        </row>
        <row r="777">
          <cell r="A777">
            <v>21308</v>
          </cell>
          <cell r="B777" t="str">
            <v>Other Payables - Self Insurance</v>
          </cell>
        </row>
        <row r="778">
          <cell r="A778">
            <v>21309</v>
          </cell>
          <cell r="B778" t="str">
            <v>Workers' Comp Insurance Claims</v>
          </cell>
        </row>
        <row r="779">
          <cell r="A779">
            <v>21310</v>
          </cell>
          <cell r="B779" t="str">
            <v>Bridge Loans</v>
          </cell>
        </row>
        <row r="780">
          <cell r="A780">
            <v>21320</v>
          </cell>
          <cell r="B780" t="str">
            <v>Loan Payable -L/T</v>
          </cell>
        </row>
        <row r="781">
          <cell r="A781">
            <v>21325</v>
          </cell>
          <cell r="B781" t="str">
            <v>Note Payable - Insurance</v>
          </cell>
        </row>
        <row r="782">
          <cell r="A782">
            <v>21330</v>
          </cell>
          <cell r="B782" t="str">
            <v>Loan Payable - PSI</v>
          </cell>
        </row>
        <row r="783">
          <cell r="A783">
            <v>21335</v>
          </cell>
          <cell r="B783" t="str">
            <v>Note Payable</v>
          </cell>
        </row>
        <row r="784">
          <cell r="A784">
            <v>21340</v>
          </cell>
          <cell r="B784" t="str">
            <v>Loan Payable - Reed Slatkin</v>
          </cell>
        </row>
        <row r="785">
          <cell r="A785">
            <v>21400</v>
          </cell>
          <cell r="B785" t="str">
            <v>Deferred Rent</v>
          </cell>
        </row>
        <row r="786">
          <cell r="A786">
            <v>22000</v>
          </cell>
          <cell r="B786" t="str">
            <v>Credit Line Cal United Bank</v>
          </cell>
        </row>
        <row r="787">
          <cell r="A787">
            <v>22010</v>
          </cell>
          <cell r="B787" t="str">
            <v>Line of Credit</v>
          </cell>
        </row>
        <row r="788">
          <cell r="A788">
            <v>22020</v>
          </cell>
          <cell r="B788" t="str">
            <v>Credit Line - Bank Of Cal</v>
          </cell>
        </row>
        <row r="789">
          <cell r="A789">
            <v>22040</v>
          </cell>
          <cell r="B789" t="str">
            <v>Credit Line - Bank Of Cal II</v>
          </cell>
        </row>
        <row r="790">
          <cell r="A790">
            <v>22051</v>
          </cell>
          <cell r="B790" t="str">
            <v>OM-Deferred Rev. Pre-Implementatn</v>
          </cell>
        </row>
        <row r="791">
          <cell r="A791">
            <v>22055</v>
          </cell>
          <cell r="B791" t="str">
            <v>OM-Bank Debt-Long Term</v>
          </cell>
        </row>
        <row r="792">
          <cell r="A792">
            <v>22056</v>
          </cell>
          <cell r="B792" t="str">
            <v>OM-Non-Bank Debt-Long Term</v>
          </cell>
        </row>
        <row r="793">
          <cell r="A793">
            <v>22057</v>
          </cell>
          <cell r="B793" t="str">
            <v>OM-Related Party Debt-Long Term</v>
          </cell>
        </row>
        <row r="794">
          <cell r="A794">
            <v>22058</v>
          </cell>
          <cell r="B794" t="str">
            <v>OM-Deferred Tax Liability-Lng Trm</v>
          </cell>
        </row>
        <row r="795">
          <cell r="A795">
            <v>22061</v>
          </cell>
          <cell r="B795" t="str">
            <v>OM-Other Long Term Liabilities</v>
          </cell>
        </row>
        <row r="796">
          <cell r="A796">
            <v>22195</v>
          </cell>
          <cell r="B796" t="str">
            <v>L/T Lease Payable</v>
          </cell>
        </row>
        <row r="797">
          <cell r="A797">
            <v>22199</v>
          </cell>
          <cell r="B797" t="str">
            <v>Leases - Pending</v>
          </cell>
        </row>
        <row r="798">
          <cell r="A798">
            <v>22200</v>
          </cell>
          <cell r="B798" t="str">
            <v>Linc Lease - # 1</v>
          </cell>
        </row>
        <row r="799">
          <cell r="A799">
            <v>22210</v>
          </cell>
          <cell r="B799" t="str">
            <v>Linc Lease - # 2</v>
          </cell>
        </row>
        <row r="800">
          <cell r="A800">
            <v>22220</v>
          </cell>
          <cell r="B800" t="str">
            <v>Linc Lease - # 3</v>
          </cell>
        </row>
        <row r="801">
          <cell r="A801">
            <v>22230</v>
          </cell>
          <cell r="B801" t="str">
            <v>Linc Lease - # 4</v>
          </cell>
        </row>
        <row r="802">
          <cell r="A802">
            <v>22240</v>
          </cell>
          <cell r="B802" t="str">
            <v>HP Lease - # 1</v>
          </cell>
        </row>
        <row r="803">
          <cell r="A803">
            <v>22250</v>
          </cell>
          <cell r="B803" t="str">
            <v>Graybar Lease</v>
          </cell>
        </row>
        <row r="804">
          <cell r="A804">
            <v>22260</v>
          </cell>
          <cell r="B804" t="str">
            <v>Copellco Lease - # 1</v>
          </cell>
        </row>
        <row r="805">
          <cell r="A805">
            <v>22270</v>
          </cell>
          <cell r="B805" t="str">
            <v>Copellco Lease - # 2</v>
          </cell>
        </row>
        <row r="806">
          <cell r="A806">
            <v>22280</v>
          </cell>
          <cell r="B806" t="str">
            <v>Boston Financl &amp; Equity - # 1</v>
          </cell>
        </row>
        <row r="807">
          <cell r="A807">
            <v>22290</v>
          </cell>
          <cell r="B807" t="str">
            <v>Boston Financl &amp; Equity - # 2</v>
          </cell>
        </row>
        <row r="808">
          <cell r="A808">
            <v>22300</v>
          </cell>
          <cell r="B808" t="str">
            <v>Boston Financl &amp; Equity - # 3</v>
          </cell>
        </row>
        <row r="809">
          <cell r="A809">
            <v>22310</v>
          </cell>
          <cell r="B809" t="str">
            <v>Boston Financl &amp; Equity - # 4</v>
          </cell>
        </row>
        <row r="810">
          <cell r="A810">
            <v>22320</v>
          </cell>
          <cell r="B810" t="str">
            <v>Fujitsu Lease (CIT Group) # 1</v>
          </cell>
        </row>
        <row r="811">
          <cell r="A811">
            <v>22330</v>
          </cell>
          <cell r="B811" t="str">
            <v>Avnet Lease # 1</v>
          </cell>
        </row>
        <row r="812">
          <cell r="A812">
            <v>22340</v>
          </cell>
          <cell r="B812" t="str">
            <v>Avnet Lease # 2</v>
          </cell>
        </row>
        <row r="813">
          <cell r="A813">
            <v>22350</v>
          </cell>
          <cell r="B813" t="str">
            <v>Avnet Lease # 3</v>
          </cell>
        </row>
        <row r="814">
          <cell r="A814">
            <v>22360</v>
          </cell>
          <cell r="B814" t="str">
            <v>El Camino # 1</v>
          </cell>
        </row>
        <row r="815">
          <cell r="A815">
            <v>22370</v>
          </cell>
          <cell r="B815" t="str">
            <v>El Camino # 2</v>
          </cell>
        </row>
        <row r="816">
          <cell r="A816">
            <v>22380</v>
          </cell>
          <cell r="B816" t="str">
            <v>MMC/GATX Lease</v>
          </cell>
        </row>
        <row r="817">
          <cell r="A817">
            <v>22390</v>
          </cell>
          <cell r="B817" t="str">
            <v>Charter Equip. Lease 20221501</v>
          </cell>
        </row>
        <row r="818">
          <cell r="A818">
            <v>22400</v>
          </cell>
          <cell r="B818" t="str">
            <v>Charter Equip. Lease 20221502</v>
          </cell>
        </row>
        <row r="819">
          <cell r="A819">
            <v>22410</v>
          </cell>
          <cell r="B819" t="str">
            <v>Charter Equip. Lease 20221503</v>
          </cell>
        </row>
        <row r="820">
          <cell r="A820">
            <v>22420</v>
          </cell>
          <cell r="B820" t="str">
            <v>Ascend Lease # 3</v>
          </cell>
        </row>
        <row r="821">
          <cell r="A821">
            <v>22430</v>
          </cell>
          <cell r="B821" t="str">
            <v>Ascend Lease # 2</v>
          </cell>
        </row>
        <row r="822">
          <cell r="A822">
            <v>22440</v>
          </cell>
          <cell r="B822" t="str">
            <v>Ascend Lease # 1</v>
          </cell>
        </row>
        <row r="823">
          <cell r="A823">
            <v>22450</v>
          </cell>
          <cell r="B823" t="str">
            <v>Fujitsu Lease (CIT Group) # 2</v>
          </cell>
        </row>
        <row r="824">
          <cell r="A824">
            <v>22460</v>
          </cell>
          <cell r="B824" t="str">
            <v>Trans Leasing # 1</v>
          </cell>
        </row>
        <row r="825">
          <cell r="A825">
            <v>22470</v>
          </cell>
          <cell r="B825" t="str">
            <v>Trans Leasing # 2</v>
          </cell>
        </row>
        <row r="826">
          <cell r="A826">
            <v>22480</v>
          </cell>
          <cell r="B826" t="str">
            <v>LTI - Schedule # 1</v>
          </cell>
        </row>
        <row r="827">
          <cell r="A827">
            <v>22490</v>
          </cell>
          <cell r="B827" t="str">
            <v>LTI - Schedule # 2</v>
          </cell>
        </row>
        <row r="828">
          <cell r="A828">
            <v>22500</v>
          </cell>
          <cell r="B828" t="str">
            <v>LTI - Schedule # 3</v>
          </cell>
        </row>
        <row r="829">
          <cell r="A829">
            <v>22510</v>
          </cell>
          <cell r="B829" t="str">
            <v>LTI - Schedule # 4</v>
          </cell>
        </row>
        <row r="830">
          <cell r="A830">
            <v>22520</v>
          </cell>
          <cell r="B830" t="str">
            <v>LTI - Schedule # 5</v>
          </cell>
        </row>
        <row r="831">
          <cell r="A831">
            <v>22530</v>
          </cell>
          <cell r="B831" t="str">
            <v>LTI - Schedule # 6</v>
          </cell>
        </row>
        <row r="832">
          <cell r="A832">
            <v>22540</v>
          </cell>
          <cell r="B832" t="str">
            <v>Transamerica Business # 1</v>
          </cell>
        </row>
        <row r="833">
          <cell r="A833">
            <v>22550</v>
          </cell>
          <cell r="B833" t="str">
            <v>Transamerica Business # 2</v>
          </cell>
        </row>
        <row r="834">
          <cell r="A834">
            <v>22560</v>
          </cell>
          <cell r="B834" t="str">
            <v>Orion Energy Inc.</v>
          </cell>
        </row>
        <row r="835">
          <cell r="A835">
            <v>22570</v>
          </cell>
          <cell r="B835" t="str">
            <v>Phoenix Leasing 118 L 00801 #1</v>
          </cell>
        </row>
        <row r="836">
          <cell r="A836">
            <v>22580</v>
          </cell>
          <cell r="B836" t="str">
            <v>Phoenix Leasing 118 L 00802 #2</v>
          </cell>
        </row>
        <row r="837">
          <cell r="A837">
            <v>22590</v>
          </cell>
          <cell r="B837" t="str">
            <v>Phoenix Leasing 118 L 00803 #3</v>
          </cell>
        </row>
        <row r="838">
          <cell r="A838">
            <v>22600</v>
          </cell>
          <cell r="B838" t="str">
            <v>Sun Microsystems # 1</v>
          </cell>
        </row>
        <row r="839">
          <cell r="A839">
            <v>22610</v>
          </cell>
          <cell r="B839" t="str">
            <v>Ascend Lease # 4</v>
          </cell>
        </row>
        <row r="840">
          <cell r="A840">
            <v>22620</v>
          </cell>
          <cell r="B840" t="str">
            <v>PSI Net Lease</v>
          </cell>
        </row>
        <row r="841">
          <cell r="A841">
            <v>22630</v>
          </cell>
          <cell r="B841" t="str">
            <v>El Camino # 3</v>
          </cell>
        </row>
        <row r="842">
          <cell r="A842">
            <v>22640</v>
          </cell>
          <cell r="B842" t="str">
            <v>El Camino # 4</v>
          </cell>
        </row>
        <row r="843">
          <cell r="A843">
            <v>22650</v>
          </cell>
          <cell r="B843" t="str">
            <v>Linc Lease - # 5</v>
          </cell>
        </row>
        <row r="844">
          <cell r="A844">
            <v>22660</v>
          </cell>
          <cell r="B844" t="str">
            <v>Ascend Lease # 5</v>
          </cell>
        </row>
        <row r="845">
          <cell r="A845">
            <v>22670</v>
          </cell>
          <cell r="B845" t="str">
            <v>Network Appliance # 1</v>
          </cell>
        </row>
        <row r="846">
          <cell r="A846">
            <v>22680</v>
          </cell>
          <cell r="B846" t="str">
            <v>Sun Microsystems # 2</v>
          </cell>
        </row>
        <row r="847">
          <cell r="A847">
            <v>22690</v>
          </cell>
          <cell r="B847" t="str">
            <v>LTI - Schedule # 7</v>
          </cell>
        </row>
        <row r="848">
          <cell r="A848">
            <v>22700</v>
          </cell>
          <cell r="B848" t="str">
            <v>Sun Microsystems # 3</v>
          </cell>
        </row>
        <row r="849">
          <cell r="A849">
            <v>22710</v>
          </cell>
          <cell r="B849" t="str">
            <v>Ascend Lease # 6</v>
          </cell>
        </row>
        <row r="850">
          <cell r="A850">
            <v>22720</v>
          </cell>
          <cell r="B850" t="str">
            <v>Sun Microsystems # 4</v>
          </cell>
        </row>
        <row r="851">
          <cell r="A851">
            <v>22730</v>
          </cell>
          <cell r="B851" t="str">
            <v>Sun Microsystems # 5</v>
          </cell>
        </row>
        <row r="852">
          <cell r="A852">
            <v>22740</v>
          </cell>
          <cell r="B852" t="str">
            <v>Linc Lease - # 6</v>
          </cell>
        </row>
        <row r="853">
          <cell r="A853">
            <v>22750</v>
          </cell>
          <cell r="B853" t="str">
            <v>Sun Microsystems # 7</v>
          </cell>
        </row>
        <row r="854">
          <cell r="A854">
            <v>22760</v>
          </cell>
          <cell r="B854" t="str">
            <v>Network Appliance # 2</v>
          </cell>
        </row>
        <row r="855">
          <cell r="A855">
            <v>22770</v>
          </cell>
          <cell r="B855" t="str">
            <v>Ascend Lease # 7</v>
          </cell>
        </row>
        <row r="856">
          <cell r="A856">
            <v>22780</v>
          </cell>
          <cell r="B856" t="str">
            <v>El Camino # 5</v>
          </cell>
        </row>
        <row r="857">
          <cell r="A857">
            <v>22790</v>
          </cell>
          <cell r="B857" t="str">
            <v>El Camino # 6</v>
          </cell>
        </row>
        <row r="858">
          <cell r="A858">
            <v>22800</v>
          </cell>
          <cell r="B858" t="str">
            <v>El Camino # 7</v>
          </cell>
        </row>
        <row r="859">
          <cell r="A859">
            <v>22810</v>
          </cell>
          <cell r="B859" t="str">
            <v>Ascend Lease # 8</v>
          </cell>
        </row>
        <row r="860">
          <cell r="A860">
            <v>22820</v>
          </cell>
          <cell r="B860" t="str">
            <v>Sun Microsystems # 9</v>
          </cell>
        </row>
        <row r="861">
          <cell r="A861">
            <v>22830</v>
          </cell>
          <cell r="B861" t="str">
            <v>Ascend Lease # 9</v>
          </cell>
        </row>
        <row r="862">
          <cell r="A862">
            <v>22840</v>
          </cell>
          <cell r="B862" t="str">
            <v>Sun Microsystems # 10</v>
          </cell>
        </row>
        <row r="863">
          <cell r="A863">
            <v>22850</v>
          </cell>
          <cell r="B863" t="str">
            <v>El Camino # 8</v>
          </cell>
        </row>
        <row r="864">
          <cell r="A864">
            <v>22852</v>
          </cell>
          <cell r="B864" t="str">
            <v>El Camino # 10</v>
          </cell>
        </row>
        <row r="865">
          <cell r="A865">
            <v>22853</v>
          </cell>
          <cell r="B865" t="str">
            <v>El Camino # 11</v>
          </cell>
        </row>
        <row r="866">
          <cell r="A866">
            <v>22860</v>
          </cell>
          <cell r="B866" t="str">
            <v>Network Appliance # 3</v>
          </cell>
        </row>
        <row r="867">
          <cell r="A867">
            <v>22870</v>
          </cell>
          <cell r="B867" t="str">
            <v>Network Appliance # 4</v>
          </cell>
        </row>
        <row r="868">
          <cell r="A868">
            <v>22880</v>
          </cell>
          <cell r="B868" t="str">
            <v>Network Appliance # 5</v>
          </cell>
        </row>
        <row r="869">
          <cell r="A869">
            <v>22890</v>
          </cell>
          <cell r="B869" t="str">
            <v>Nortel Lease # 1</v>
          </cell>
        </row>
        <row r="870">
          <cell r="A870">
            <v>22900</v>
          </cell>
          <cell r="B870" t="str">
            <v>El Camino # 9</v>
          </cell>
        </row>
        <row r="871">
          <cell r="A871">
            <v>22910</v>
          </cell>
          <cell r="B871" t="str">
            <v>El Camino # 10</v>
          </cell>
        </row>
        <row r="872">
          <cell r="A872">
            <v>22920</v>
          </cell>
          <cell r="B872" t="str">
            <v>El Camino # 11</v>
          </cell>
        </row>
        <row r="873">
          <cell r="A873">
            <v>22930</v>
          </cell>
          <cell r="B873" t="str">
            <v>Nortel Lease #2</v>
          </cell>
        </row>
        <row r="874">
          <cell r="A874">
            <v>22940</v>
          </cell>
          <cell r="B874" t="str">
            <v>Network Appliance #6</v>
          </cell>
        </row>
        <row r="875">
          <cell r="A875">
            <v>22950</v>
          </cell>
          <cell r="B875" t="str">
            <v>El Camino #12</v>
          </cell>
        </row>
        <row r="876">
          <cell r="A876">
            <v>22960</v>
          </cell>
          <cell r="B876" t="str">
            <v>El Camino #13</v>
          </cell>
        </row>
        <row r="877">
          <cell r="A877">
            <v>22970</v>
          </cell>
          <cell r="B877" t="str">
            <v>El Camino #14</v>
          </cell>
        </row>
        <row r="878">
          <cell r="A878">
            <v>22980</v>
          </cell>
          <cell r="B878" t="str">
            <v>El Camino #15</v>
          </cell>
        </row>
        <row r="879">
          <cell r="A879">
            <v>22990</v>
          </cell>
          <cell r="B879" t="str">
            <v>Nortel Lease #3</v>
          </cell>
        </row>
        <row r="880">
          <cell r="A880">
            <v>23000</v>
          </cell>
          <cell r="B880" t="str">
            <v>El Camino #16</v>
          </cell>
        </row>
        <row r="881">
          <cell r="A881">
            <v>23010</v>
          </cell>
          <cell r="B881" t="str">
            <v>El Camino #17</v>
          </cell>
        </row>
        <row r="882">
          <cell r="A882">
            <v>23020</v>
          </cell>
          <cell r="B882" t="str">
            <v>El Camino #18</v>
          </cell>
        </row>
        <row r="883">
          <cell r="A883">
            <v>23030</v>
          </cell>
          <cell r="B883" t="str">
            <v>El Camino #19</v>
          </cell>
        </row>
        <row r="884">
          <cell r="A884">
            <v>23040</v>
          </cell>
          <cell r="B884" t="str">
            <v>Comdisco # 1</v>
          </cell>
        </row>
        <row r="885">
          <cell r="A885">
            <v>23050</v>
          </cell>
          <cell r="B885" t="str">
            <v>El Camino #20</v>
          </cell>
        </row>
        <row r="886">
          <cell r="A886">
            <v>23060</v>
          </cell>
          <cell r="B886" t="str">
            <v>Network Appliance #7</v>
          </cell>
        </row>
        <row r="887">
          <cell r="A887">
            <v>23070</v>
          </cell>
          <cell r="B887" t="str">
            <v>El Camino #21</v>
          </cell>
        </row>
        <row r="888">
          <cell r="A888">
            <v>23080</v>
          </cell>
          <cell r="B888" t="str">
            <v>Network Appliance #8</v>
          </cell>
        </row>
        <row r="889">
          <cell r="A889">
            <v>23090</v>
          </cell>
          <cell r="B889" t="str">
            <v>Nortel lease #4</v>
          </cell>
        </row>
        <row r="890">
          <cell r="A890">
            <v>23100</v>
          </cell>
          <cell r="B890" t="str">
            <v>Nortel lease #5</v>
          </cell>
        </row>
        <row r="891">
          <cell r="A891">
            <v>23110</v>
          </cell>
          <cell r="B891" t="str">
            <v>Network Appliance 9</v>
          </cell>
        </row>
        <row r="892">
          <cell r="A892">
            <v>23120</v>
          </cell>
          <cell r="B892" t="str">
            <v>Network Appliance 10</v>
          </cell>
        </row>
        <row r="893">
          <cell r="A893">
            <v>23130</v>
          </cell>
          <cell r="B893" t="str">
            <v>El Camino 22</v>
          </cell>
        </row>
        <row r="894">
          <cell r="A894">
            <v>23140</v>
          </cell>
          <cell r="B894" t="str">
            <v>El Camino 23</v>
          </cell>
        </row>
        <row r="895">
          <cell r="A895">
            <v>23150</v>
          </cell>
          <cell r="B895" t="str">
            <v>El Camino 24</v>
          </cell>
        </row>
        <row r="896">
          <cell r="A896">
            <v>23160</v>
          </cell>
          <cell r="B896" t="str">
            <v>El Camino Resources #27</v>
          </cell>
        </row>
        <row r="897">
          <cell r="A897">
            <v>23170</v>
          </cell>
          <cell r="B897" t="str">
            <v>El Camino Resources #28</v>
          </cell>
        </row>
        <row r="898">
          <cell r="A898">
            <v>23180</v>
          </cell>
          <cell r="B898" t="str">
            <v>El Camino Resources #29</v>
          </cell>
        </row>
        <row r="899">
          <cell r="A899">
            <v>23190</v>
          </cell>
          <cell r="B899" t="str">
            <v>Lucent Technologies #100</v>
          </cell>
        </row>
        <row r="900">
          <cell r="A900">
            <v>23200</v>
          </cell>
          <cell r="B900" t="str">
            <v>Lucent Technologies #200</v>
          </cell>
        </row>
        <row r="901">
          <cell r="A901">
            <v>23210</v>
          </cell>
          <cell r="B901" t="str">
            <v>Lucent Technologies #300</v>
          </cell>
        </row>
        <row r="902">
          <cell r="A902">
            <v>23220</v>
          </cell>
          <cell r="B902" t="str">
            <v>Lucent Technologies #400</v>
          </cell>
        </row>
        <row r="903">
          <cell r="A903">
            <v>23230</v>
          </cell>
          <cell r="B903" t="str">
            <v>Lucent Technologies #500</v>
          </cell>
        </row>
        <row r="904">
          <cell r="A904">
            <v>23240</v>
          </cell>
          <cell r="B904" t="str">
            <v>EL Camino Resources #30</v>
          </cell>
        </row>
        <row r="905">
          <cell r="A905">
            <v>23250</v>
          </cell>
          <cell r="B905" t="str">
            <v>EL Camino Resources #31</v>
          </cell>
        </row>
        <row r="906">
          <cell r="A906">
            <v>23260</v>
          </cell>
          <cell r="B906" t="str">
            <v>EL Camino Resources #32</v>
          </cell>
        </row>
        <row r="907">
          <cell r="A907">
            <v>23270</v>
          </cell>
          <cell r="B907" t="str">
            <v>Lucent6/Avaya6</v>
          </cell>
        </row>
        <row r="908">
          <cell r="A908">
            <v>23280</v>
          </cell>
          <cell r="B908" t="str">
            <v>Lucent7/Avaya7</v>
          </cell>
        </row>
        <row r="909">
          <cell r="A909">
            <v>23290</v>
          </cell>
          <cell r="B909" t="str">
            <v>Lucent7/Avaya7</v>
          </cell>
        </row>
        <row r="910">
          <cell r="A910">
            <v>23310</v>
          </cell>
          <cell r="B910" t="str">
            <v>Lease Payable, NetApp 5010-01</v>
          </cell>
        </row>
        <row r="911">
          <cell r="A911">
            <v>23320</v>
          </cell>
          <cell r="B911" t="str">
            <v>Lease Payable, NetApp 5010-02</v>
          </cell>
        </row>
        <row r="912">
          <cell r="A912">
            <v>23330</v>
          </cell>
          <cell r="B912" t="str">
            <v>Lease Payable, NetApp 5010-03</v>
          </cell>
        </row>
        <row r="913">
          <cell r="A913">
            <v>23340</v>
          </cell>
          <cell r="B913" t="str">
            <v>Lease Payable, NetApp 5010-04</v>
          </cell>
        </row>
        <row r="914">
          <cell r="A914">
            <v>26850</v>
          </cell>
          <cell r="B914" t="str">
            <v>Benefits - Life Insurance</v>
          </cell>
        </row>
        <row r="915">
          <cell r="A915">
            <v>27710</v>
          </cell>
          <cell r="B915" t="str">
            <v>Insurance - Workers Comp - Acc</v>
          </cell>
        </row>
        <row r="916">
          <cell r="A916">
            <v>30000</v>
          </cell>
          <cell r="B916" t="str">
            <v>Common Stock</v>
          </cell>
        </row>
        <row r="917">
          <cell r="A917">
            <v>30100</v>
          </cell>
          <cell r="B917" t="str">
            <v>Common Stock - Subscribed</v>
          </cell>
        </row>
        <row r="918">
          <cell r="A918">
            <v>30200</v>
          </cell>
          <cell r="B918" t="str">
            <v>Common Stock - Pending Issuanc</v>
          </cell>
        </row>
        <row r="919">
          <cell r="A919">
            <v>30300</v>
          </cell>
          <cell r="B919" t="str">
            <v>Common Stock - S Corp.</v>
          </cell>
        </row>
        <row r="920">
          <cell r="A920">
            <v>30400</v>
          </cell>
          <cell r="B920" t="str">
            <v>Common Stock - Subscriptns Rec</v>
          </cell>
        </row>
        <row r="921">
          <cell r="A921">
            <v>30600</v>
          </cell>
          <cell r="B921" t="str">
            <v>Treasury Stock</v>
          </cell>
        </row>
        <row r="922">
          <cell r="A922">
            <v>31000</v>
          </cell>
          <cell r="B922" t="str">
            <v>Capital - Shareholders - Other</v>
          </cell>
        </row>
        <row r="923">
          <cell r="A923">
            <v>31020</v>
          </cell>
          <cell r="B923" t="str">
            <v>APIC - Common Stock - ATL</v>
          </cell>
        </row>
        <row r="924">
          <cell r="A924">
            <v>31025</v>
          </cell>
          <cell r="B924" t="str">
            <v>Paid In Cap - Stock Options</v>
          </cell>
        </row>
        <row r="925">
          <cell r="A925">
            <v>31026</v>
          </cell>
          <cell r="B925" t="str">
            <v>Dfrd Comp Exp (Contra Equity)</v>
          </cell>
        </row>
        <row r="926">
          <cell r="A926">
            <v>31040</v>
          </cell>
          <cell r="B926" t="str">
            <v>APIC - IPO Costs</v>
          </cell>
        </row>
        <row r="927">
          <cell r="A927">
            <v>31060</v>
          </cell>
          <cell r="B927" t="str">
            <v>APIC - Private Placement Costs</v>
          </cell>
        </row>
        <row r="928">
          <cell r="A928">
            <v>31080</v>
          </cell>
          <cell r="B928" t="str">
            <v>APIC - Preferred Stock -Sprint</v>
          </cell>
        </row>
        <row r="929">
          <cell r="A929">
            <v>31085</v>
          </cell>
          <cell r="B929" t="str">
            <v>APIC - Preferred Stock -Srs B</v>
          </cell>
        </row>
        <row r="930">
          <cell r="A930">
            <v>31086</v>
          </cell>
          <cell r="B930" t="str">
            <v>APIC - Treasury Stock</v>
          </cell>
        </row>
        <row r="931">
          <cell r="A931">
            <v>31090</v>
          </cell>
          <cell r="B931" t="str">
            <v>APIC - 1998 Secondary Costs</v>
          </cell>
        </row>
        <row r="932">
          <cell r="A932">
            <v>31091</v>
          </cell>
          <cell r="B932" t="str">
            <v>APIC - 1999 Secondary Costs</v>
          </cell>
        </row>
        <row r="933">
          <cell r="A933">
            <v>31200</v>
          </cell>
          <cell r="B933" t="str">
            <v>Stock Subscriptions Receivable</v>
          </cell>
        </row>
        <row r="934">
          <cell r="A934">
            <v>32000</v>
          </cell>
          <cell r="B934" t="str">
            <v>Cap-ScotMadden***DO NOT USE***</v>
          </cell>
        </row>
        <row r="935">
          <cell r="A935">
            <v>32920</v>
          </cell>
          <cell r="B935" t="str">
            <v>Capital Stock</v>
          </cell>
        </row>
        <row r="936">
          <cell r="A936">
            <v>33000</v>
          </cell>
          <cell r="B936" t="str">
            <v>Preferred Stock</v>
          </cell>
        </row>
        <row r="937">
          <cell r="A937">
            <v>33010</v>
          </cell>
          <cell r="B937" t="str">
            <v>Preferred Stock - Series B</v>
          </cell>
        </row>
        <row r="938">
          <cell r="A938">
            <v>33020</v>
          </cell>
          <cell r="B938" t="str">
            <v>Preferred Stock - Series C</v>
          </cell>
        </row>
        <row r="939">
          <cell r="A939">
            <v>33030</v>
          </cell>
          <cell r="B939" t="str">
            <v>Preferred Stock - PPC</v>
          </cell>
        </row>
        <row r="940">
          <cell r="A940">
            <v>33100</v>
          </cell>
          <cell r="B940" t="str">
            <v>Pref Stock - Accretion Dividnd</v>
          </cell>
        </row>
        <row r="941">
          <cell r="A941">
            <v>34000</v>
          </cell>
          <cell r="B941" t="str">
            <v>Warrants</v>
          </cell>
        </row>
        <row r="942">
          <cell r="A942">
            <v>35000</v>
          </cell>
          <cell r="B942" t="str">
            <v>Treasury Stock 2002 Buyback</v>
          </cell>
        </row>
        <row r="943">
          <cell r="A943">
            <v>35500</v>
          </cell>
          <cell r="B943" t="str">
            <v>OM-Parent Equity</v>
          </cell>
        </row>
        <row r="944">
          <cell r="A944">
            <v>36000</v>
          </cell>
          <cell r="B944" t="str">
            <v>Foreign Currency Translation</v>
          </cell>
        </row>
        <row r="945">
          <cell r="A945">
            <v>36005</v>
          </cell>
          <cell r="B945" t="str">
            <v>Minority Investment - UK - PPC Europe</v>
          </cell>
        </row>
        <row r="946">
          <cell r="A946">
            <v>36010</v>
          </cell>
          <cell r="B946" t="str">
            <v>Translation Gain (Loss) - PPC Europe</v>
          </cell>
        </row>
        <row r="947">
          <cell r="A947">
            <v>36020</v>
          </cell>
          <cell r="B947" t="str">
            <v>International Subsidiary - G&amp;A - PPC Asia</v>
          </cell>
        </row>
        <row r="948">
          <cell r="A948">
            <v>36030</v>
          </cell>
          <cell r="B948" t="str">
            <v>International Subsidiary - Sale - PPC Europe</v>
          </cell>
        </row>
        <row r="949">
          <cell r="A949">
            <v>36040</v>
          </cell>
          <cell r="B949" t="str">
            <v>International Subsidiary - Customer Service - PPC Europe</v>
          </cell>
        </row>
        <row r="950">
          <cell r="A950">
            <v>36050</v>
          </cell>
          <cell r="B950" t="str">
            <v>International Subsidiary - G&amp;A - PPC Europe</v>
          </cell>
        </row>
        <row r="951">
          <cell r="A951">
            <v>38000</v>
          </cell>
          <cell r="B951" t="str">
            <v>Retained Earnings</v>
          </cell>
        </row>
        <row r="952">
          <cell r="A952">
            <v>39000</v>
          </cell>
          <cell r="B952" t="str">
            <v>Net Income (Loss)</v>
          </cell>
        </row>
        <row r="953">
          <cell r="A953">
            <v>39017</v>
          </cell>
          <cell r="B953" t="str">
            <v>Net Income (Loss) - Used only for Beginning Balance</v>
          </cell>
        </row>
        <row r="954">
          <cell r="A954">
            <v>4</v>
          </cell>
          <cell r="B954" t="str">
            <v>Revenue Test</v>
          </cell>
        </row>
        <row r="955">
          <cell r="A955">
            <v>40099</v>
          </cell>
          <cell r="B955" t="str">
            <v>***Revenue Clearing Account***</v>
          </cell>
        </row>
        <row r="956">
          <cell r="A956">
            <v>40100</v>
          </cell>
          <cell r="B956" t="str">
            <v>Recurring - Sales - Basic Access</v>
          </cell>
        </row>
        <row r="957">
          <cell r="A957">
            <v>40105</v>
          </cell>
          <cell r="B957" t="str">
            <v>Sales - Bundle - Gross In - PPC</v>
          </cell>
        </row>
        <row r="958">
          <cell r="A958">
            <v>40106</v>
          </cell>
          <cell r="B958" t="str">
            <v>Sales - Bundle - Deferred Out - PPC</v>
          </cell>
        </row>
        <row r="959">
          <cell r="A959">
            <v>40107</v>
          </cell>
          <cell r="B959" t="str">
            <v>Sales - ISP - PPC</v>
          </cell>
        </row>
        <row r="960">
          <cell r="A960">
            <v>40110</v>
          </cell>
          <cell r="B960" t="str">
            <v>Sales - Basic Access - Surcharge</v>
          </cell>
        </row>
        <row r="961">
          <cell r="A961">
            <v>40111</v>
          </cell>
          <cell r="B961" t="str">
            <v>Sales - Shipping - Bundle - Gross In - PPC</v>
          </cell>
        </row>
        <row r="962">
          <cell r="A962">
            <v>40112</v>
          </cell>
          <cell r="B962" t="str">
            <v>Sales - Warranty - Bundle - Gross In - PPC</v>
          </cell>
        </row>
        <row r="963">
          <cell r="A963">
            <v>40113</v>
          </cell>
          <cell r="B963" t="str">
            <v>Sales - Shipping - Bundle - Deferred Out - PPC</v>
          </cell>
        </row>
        <row r="964">
          <cell r="A964">
            <v>40114</v>
          </cell>
          <cell r="B964" t="str">
            <v>Sales - Warranty - Bundle - Deferred Out - PPC</v>
          </cell>
        </row>
        <row r="965">
          <cell r="A965">
            <v>40115</v>
          </cell>
          <cell r="B965" t="str">
            <v>Sales - Peripherals/Upgrades - PPC</v>
          </cell>
        </row>
        <row r="966">
          <cell r="A966">
            <v>40116</v>
          </cell>
          <cell r="B966" t="str">
            <v>Sales - Peripherals/Upgrades - Shipping - PPC</v>
          </cell>
        </row>
        <row r="967">
          <cell r="A967">
            <v>40117</v>
          </cell>
          <cell r="B967" t="str">
            <v>Sales - Bundle - Gross In - PPC Europe</v>
          </cell>
        </row>
        <row r="968">
          <cell r="A968">
            <v>40118</v>
          </cell>
          <cell r="B968" t="str">
            <v>Sales - Bundle - Deferred Out - PPC Europe</v>
          </cell>
        </row>
        <row r="969">
          <cell r="A969">
            <v>40119</v>
          </cell>
          <cell r="B969" t="str">
            <v>Sales - Other - PPC Europe</v>
          </cell>
        </row>
        <row r="970">
          <cell r="A970">
            <v>40120</v>
          </cell>
          <cell r="B970" t="str">
            <v>Sales - Basic Access - Usage</v>
          </cell>
        </row>
        <row r="971">
          <cell r="A971">
            <v>40121</v>
          </cell>
          <cell r="B971" t="str">
            <v>Sales - Bundle - Current Year Amort - PPC Europe</v>
          </cell>
        </row>
        <row r="972">
          <cell r="A972">
            <v>40122</v>
          </cell>
          <cell r="B972" t="str">
            <v>Sales - Bundle - Prior Year Amort - PPC Europe</v>
          </cell>
        </row>
        <row r="973">
          <cell r="A973">
            <v>40130</v>
          </cell>
          <cell r="B973" t="str">
            <v>Sales - Basic Access - Set-up</v>
          </cell>
        </row>
        <row r="974">
          <cell r="A974">
            <v>40140</v>
          </cell>
          <cell r="B974" t="str">
            <v>Sales - Basic Access - Equipment</v>
          </cell>
        </row>
        <row r="975">
          <cell r="A975">
            <v>40150</v>
          </cell>
          <cell r="B975" t="str">
            <v>Sales - Basic Access - Other</v>
          </cell>
        </row>
        <row r="976">
          <cell r="A976">
            <v>40160</v>
          </cell>
          <cell r="B976" t="str">
            <v>Adj - Basic Access - Refunds &amp; Allowances</v>
          </cell>
        </row>
        <row r="977">
          <cell r="A977">
            <v>40161</v>
          </cell>
          <cell r="B977" t="str">
            <v>Adj - Basic Access - Refunds</v>
          </cell>
        </row>
        <row r="978">
          <cell r="A978">
            <v>40170</v>
          </cell>
          <cell r="B978" t="str">
            <v>Adj - Basic Access - Chargebacks</v>
          </cell>
        </row>
        <row r="979">
          <cell r="A979">
            <v>40171</v>
          </cell>
          <cell r="B979" t="str">
            <v>Adj - Basic Access - Chargebacks</v>
          </cell>
        </row>
        <row r="980">
          <cell r="A980">
            <v>40180</v>
          </cell>
          <cell r="B980" t="str">
            <v>Adj - Basic Access - Credits</v>
          </cell>
        </row>
        <row r="981">
          <cell r="A981">
            <v>40181</v>
          </cell>
          <cell r="B981" t="str">
            <v>Adj - Basic Access - Credits</v>
          </cell>
        </row>
        <row r="982">
          <cell r="A982">
            <v>40190</v>
          </cell>
          <cell r="B982" t="str">
            <v>Adj - Basic Access - Deferred Revenue</v>
          </cell>
        </row>
        <row r="983">
          <cell r="A983" t="str">
            <v>401K</v>
          </cell>
          <cell r="B983" t="str">
            <v>401k Expenses</v>
          </cell>
        </row>
        <row r="984">
          <cell r="A984">
            <v>40200</v>
          </cell>
          <cell r="B984" t="str">
            <v>Recurring - Sales - 800 Access</v>
          </cell>
        </row>
        <row r="985">
          <cell r="A985">
            <v>40210</v>
          </cell>
          <cell r="B985" t="str">
            <v>Sales - 800 Access - Surcharge</v>
          </cell>
        </row>
        <row r="986">
          <cell r="A986">
            <v>40220</v>
          </cell>
          <cell r="B986" t="str">
            <v>Sales - 800 Access - Usage</v>
          </cell>
        </row>
        <row r="987">
          <cell r="A987">
            <v>40230</v>
          </cell>
          <cell r="B987" t="str">
            <v>Sales - 800 Access - Set-up</v>
          </cell>
        </row>
        <row r="988">
          <cell r="A988">
            <v>40240</v>
          </cell>
          <cell r="B988" t="str">
            <v>Sales - 800 Access - Equipment</v>
          </cell>
        </row>
        <row r="989">
          <cell r="A989">
            <v>40250</v>
          </cell>
          <cell r="B989" t="str">
            <v>Sales - 800 Access - Other</v>
          </cell>
        </row>
        <row r="990">
          <cell r="A990">
            <v>40260</v>
          </cell>
          <cell r="B990" t="str">
            <v>Sales - 800 Access - Refunds &amp; Allowances</v>
          </cell>
        </row>
        <row r="991">
          <cell r="A991">
            <v>40270</v>
          </cell>
          <cell r="B991" t="str">
            <v>Sales - 800 Access - Chargebacks</v>
          </cell>
        </row>
        <row r="992">
          <cell r="A992">
            <v>40280</v>
          </cell>
          <cell r="B992" t="str">
            <v>Sales - 800 Access - Credits</v>
          </cell>
        </row>
        <row r="993">
          <cell r="A993">
            <v>40290</v>
          </cell>
          <cell r="B993" t="str">
            <v>Sales - 800 Access - Deferred Revenue</v>
          </cell>
        </row>
        <row r="994">
          <cell r="A994">
            <v>40295</v>
          </cell>
          <cell r="B994" t="str">
            <v>Sales - Premium Access - International Usage</v>
          </cell>
        </row>
        <row r="995">
          <cell r="A995">
            <v>40298</v>
          </cell>
          <cell r="B995" t="str">
            <v>Sales - Basic Access - Termination</v>
          </cell>
        </row>
        <row r="996">
          <cell r="A996">
            <v>40300</v>
          </cell>
          <cell r="B996" t="str">
            <v>Recurring - Sales - Premium Access</v>
          </cell>
        </row>
        <row r="997">
          <cell r="A997">
            <v>40301</v>
          </cell>
          <cell r="B997" t="str">
            <v>Recurring - Sales - OneMain 26.95 Plan</v>
          </cell>
        </row>
        <row r="998">
          <cell r="A998">
            <v>40302</v>
          </cell>
          <cell r="B998" t="str">
            <v>Recurring - Sales - The Works Monthly Plan</v>
          </cell>
        </row>
        <row r="999">
          <cell r="A999">
            <v>40303</v>
          </cell>
          <cell r="B999" t="str">
            <v>Sales - Warranty - Bundle - Current Year Amort - PPC</v>
          </cell>
        </row>
        <row r="1000">
          <cell r="A1000">
            <v>40304</v>
          </cell>
          <cell r="B1000" t="str">
            <v>Sales - Shipping - Bundle - Prior Year Amort - PPC</v>
          </cell>
        </row>
        <row r="1001">
          <cell r="A1001">
            <v>40305</v>
          </cell>
          <cell r="B1001" t="str">
            <v>Sales - Warranty - Bundle - Prior Year Amort - PPC</v>
          </cell>
        </row>
        <row r="1002">
          <cell r="A1002">
            <v>40310</v>
          </cell>
          <cell r="B1002" t="str">
            <v>Sales - Premium Access - Surcharge</v>
          </cell>
        </row>
        <row r="1003">
          <cell r="A1003">
            <v>40320</v>
          </cell>
          <cell r="B1003" t="str">
            <v>Sales - Premium Access - Usage</v>
          </cell>
        </row>
        <row r="1004">
          <cell r="A1004">
            <v>40330</v>
          </cell>
          <cell r="B1004" t="str">
            <v>Sales - Premium Access - Set-up</v>
          </cell>
        </row>
        <row r="1005">
          <cell r="A1005">
            <v>40340</v>
          </cell>
          <cell r="B1005" t="str">
            <v>Sales - Premium Access - Equipment</v>
          </cell>
        </row>
        <row r="1006">
          <cell r="A1006">
            <v>40350</v>
          </cell>
          <cell r="B1006" t="str">
            <v>Sales - Premium Access - Other</v>
          </cell>
        </row>
        <row r="1007">
          <cell r="A1007">
            <v>40360</v>
          </cell>
          <cell r="B1007" t="str">
            <v>Sales - Premium Access - Refunds &amp; Allowances</v>
          </cell>
        </row>
        <row r="1008">
          <cell r="A1008">
            <v>40370</v>
          </cell>
          <cell r="B1008" t="str">
            <v>Sales - Premium Access - Chargebacks</v>
          </cell>
        </row>
        <row r="1009">
          <cell r="A1009">
            <v>40380</v>
          </cell>
          <cell r="B1009" t="str">
            <v>Sales - Premium Access - Credits</v>
          </cell>
        </row>
        <row r="1010">
          <cell r="A1010">
            <v>40390</v>
          </cell>
          <cell r="B1010" t="str">
            <v>Sales - Premium Access - Deferred Revenue</v>
          </cell>
        </row>
        <row r="1011">
          <cell r="A1011">
            <v>40400</v>
          </cell>
          <cell r="B1011" t="str">
            <v>Recurring - Sales - TA Family Pack</v>
          </cell>
        </row>
        <row r="1012">
          <cell r="A1012">
            <v>40401</v>
          </cell>
          <cell r="B1012" t="str">
            <v>Sales - Other - PPC</v>
          </cell>
        </row>
        <row r="1013">
          <cell r="A1013">
            <v>40402</v>
          </cell>
          <cell r="B1013" t="str">
            <v>Sales - Bundle - Current Year Amort - PPC</v>
          </cell>
        </row>
        <row r="1014">
          <cell r="A1014">
            <v>40403</v>
          </cell>
          <cell r="B1014" t="str">
            <v>Sales - Bundle - Prior Year Amort - PPC</v>
          </cell>
        </row>
        <row r="1015">
          <cell r="A1015">
            <v>40404</v>
          </cell>
          <cell r="B1015" t="str">
            <v>Sales - Contra Revenue - Cancellation - PPC</v>
          </cell>
        </row>
        <row r="1016">
          <cell r="A1016">
            <v>40405</v>
          </cell>
          <cell r="B1016" t="str">
            <v>Sales - Contra Revenue - Cancellation - PPC</v>
          </cell>
        </row>
        <row r="1017">
          <cell r="A1017">
            <v>40406</v>
          </cell>
          <cell r="B1017" t="str">
            <v>Sales - Post Acquisition Bundle Amort</v>
          </cell>
        </row>
        <row r="1018">
          <cell r="A1018">
            <v>40408</v>
          </cell>
          <cell r="B1018" t="str">
            <v>Sales - PeoplePC - Other</v>
          </cell>
        </row>
        <row r="1019">
          <cell r="A1019">
            <v>40410</v>
          </cell>
          <cell r="B1019" t="str">
            <v>Sales - TA Family Pack - Surcharge</v>
          </cell>
        </row>
        <row r="1020">
          <cell r="A1020">
            <v>40420</v>
          </cell>
          <cell r="B1020" t="str">
            <v>Sales - TA Family Pack - Usage</v>
          </cell>
        </row>
        <row r="1021">
          <cell r="A1021">
            <v>40430</v>
          </cell>
          <cell r="B1021" t="str">
            <v>Sales - TA Family Pack - Set-up</v>
          </cell>
        </row>
        <row r="1022">
          <cell r="A1022">
            <v>40440</v>
          </cell>
          <cell r="B1022" t="str">
            <v>Sales - TA Family Pack - Equipment</v>
          </cell>
        </row>
        <row r="1023">
          <cell r="A1023">
            <v>40450</v>
          </cell>
          <cell r="B1023" t="str">
            <v>Sales - TA Family Pack - Other</v>
          </cell>
        </row>
        <row r="1024">
          <cell r="A1024">
            <v>40460</v>
          </cell>
          <cell r="B1024" t="str">
            <v>Sales - TA Family Pack - Refunds &amp; Allowances</v>
          </cell>
        </row>
        <row r="1025">
          <cell r="A1025">
            <v>40470</v>
          </cell>
          <cell r="B1025" t="str">
            <v>Sales - TA Family Pack - Chargebacks</v>
          </cell>
        </row>
        <row r="1026">
          <cell r="A1026">
            <v>40480</v>
          </cell>
          <cell r="B1026" t="str">
            <v>Sales - TA Family Pack - Credits</v>
          </cell>
        </row>
        <row r="1027">
          <cell r="A1027">
            <v>40490</v>
          </cell>
          <cell r="B1027" t="str">
            <v>Sales - TA Family Pack - Deferred Revenue</v>
          </cell>
        </row>
        <row r="1028">
          <cell r="A1028">
            <v>40500</v>
          </cell>
          <cell r="B1028" t="str">
            <v>Sales - Limited Access - Recurring</v>
          </cell>
        </row>
        <row r="1029">
          <cell r="A1029">
            <v>40510</v>
          </cell>
          <cell r="B1029" t="str">
            <v>Sales - Lite Access - Surcharge</v>
          </cell>
        </row>
        <row r="1030">
          <cell r="A1030">
            <v>40520</v>
          </cell>
          <cell r="B1030" t="str">
            <v>Sales - Lite Access - Usage</v>
          </cell>
        </row>
        <row r="1031">
          <cell r="A1031">
            <v>40525</v>
          </cell>
          <cell r="B1031" t="str">
            <v>Sales - Lite Access - Recurring</v>
          </cell>
        </row>
        <row r="1032">
          <cell r="A1032">
            <v>40530</v>
          </cell>
          <cell r="B1032" t="str">
            <v>Sales - Lite Access - Set-up</v>
          </cell>
        </row>
        <row r="1033">
          <cell r="A1033">
            <v>40540</v>
          </cell>
          <cell r="B1033" t="str">
            <v>Sales - Lite Access - Equipment</v>
          </cell>
        </row>
        <row r="1034">
          <cell r="A1034">
            <v>40550</v>
          </cell>
          <cell r="B1034" t="str">
            <v>Sales - Lite Access - Other</v>
          </cell>
        </row>
        <row r="1035">
          <cell r="A1035">
            <v>40560</v>
          </cell>
          <cell r="B1035" t="str">
            <v>Sales - Lite Access - Refunds &amp; Allowances</v>
          </cell>
        </row>
        <row r="1036">
          <cell r="A1036">
            <v>40570</v>
          </cell>
          <cell r="B1036" t="str">
            <v>Sales - Lite Access - Chargebacks</v>
          </cell>
        </row>
        <row r="1037">
          <cell r="A1037">
            <v>40580</v>
          </cell>
          <cell r="B1037" t="str">
            <v>Sales - Lite Access - Credits</v>
          </cell>
        </row>
        <row r="1038">
          <cell r="A1038">
            <v>40590</v>
          </cell>
          <cell r="B1038" t="str">
            <v>Sales - Lite Access - Deferred Revenue</v>
          </cell>
        </row>
        <row r="1039">
          <cell r="A1039">
            <v>40600</v>
          </cell>
          <cell r="B1039" t="str">
            <v>Recurring - Sales - Mailboxes</v>
          </cell>
        </row>
        <row r="1040">
          <cell r="A1040">
            <v>40610</v>
          </cell>
          <cell r="B1040" t="str">
            <v>Sales - Mailboxes - Surcharge</v>
          </cell>
        </row>
        <row r="1041">
          <cell r="A1041">
            <v>40620</v>
          </cell>
          <cell r="B1041" t="str">
            <v>Sales - Mailboxes - Usage</v>
          </cell>
        </row>
        <row r="1042">
          <cell r="A1042">
            <v>40630</v>
          </cell>
          <cell r="B1042" t="str">
            <v>Sales - Mailboxes - Set-up</v>
          </cell>
        </row>
        <row r="1043">
          <cell r="A1043">
            <v>40640</v>
          </cell>
          <cell r="B1043" t="str">
            <v>Sales - Mailboxes - Equipment</v>
          </cell>
        </row>
        <row r="1044">
          <cell r="A1044">
            <v>40650</v>
          </cell>
          <cell r="B1044" t="str">
            <v>Sales - Mailboxes - Other</v>
          </cell>
        </row>
        <row r="1045">
          <cell r="A1045">
            <v>40660</v>
          </cell>
          <cell r="B1045" t="str">
            <v>Sales - Mailboxes - Refunds &amp; Allowances</v>
          </cell>
        </row>
        <row r="1046">
          <cell r="A1046">
            <v>40670</v>
          </cell>
          <cell r="B1046" t="str">
            <v>Sales - Mailboxes - Chargebacks</v>
          </cell>
        </row>
        <row r="1047">
          <cell r="A1047">
            <v>40680</v>
          </cell>
          <cell r="B1047" t="str">
            <v>Sales - Mailboxes - Credits</v>
          </cell>
        </row>
        <row r="1048">
          <cell r="A1048">
            <v>40690</v>
          </cell>
          <cell r="B1048" t="str">
            <v>Sales - Mailboxes - Deferred Revenue</v>
          </cell>
        </row>
        <row r="1049">
          <cell r="A1049">
            <v>40700</v>
          </cell>
          <cell r="B1049" t="str">
            <v>Sales - Air Manager - Recurring</v>
          </cell>
        </row>
        <row r="1050">
          <cell r="A1050">
            <v>40710</v>
          </cell>
          <cell r="B1050" t="str">
            <v>Sales - Air Manager - Surcharge/Set-up</v>
          </cell>
        </row>
        <row r="1051">
          <cell r="A1051">
            <v>40720</v>
          </cell>
          <cell r="B1051" t="str">
            <v>Sales - Air Manager - Usage</v>
          </cell>
        </row>
        <row r="1052">
          <cell r="A1052">
            <v>40730</v>
          </cell>
          <cell r="B1052" t="str">
            <v>Sales - Air Manager - Set-up</v>
          </cell>
        </row>
        <row r="1053">
          <cell r="A1053">
            <v>40740</v>
          </cell>
          <cell r="B1053" t="str">
            <v>Sales - Air Manager - Equip</v>
          </cell>
        </row>
        <row r="1054">
          <cell r="A1054">
            <v>40750</v>
          </cell>
          <cell r="B1054" t="str">
            <v>Sales - Air Manager - Other</v>
          </cell>
        </row>
        <row r="1055">
          <cell r="A1055">
            <v>40760</v>
          </cell>
          <cell r="B1055" t="str">
            <v>Adj - Air Manager - Refunds &amp; Allowances</v>
          </cell>
        </row>
        <row r="1056">
          <cell r="A1056">
            <v>40770</v>
          </cell>
          <cell r="B1056" t="str">
            <v>Adj - Air Manager - Chargebacks</v>
          </cell>
        </row>
        <row r="1057">
          <cell r="A1057">
            <v>40780</v>
          </cell>
          <cell r="B1057" t="str">
            <v>Adj - Air Manager - Credits</v>
          </cell>
        </row>
        <row r="1058">
          <cell r="A1058">
            <v>40790</v>
          </cell>
          <cell r="B1058" t="str">
            <v>Sales - Air Manager - Deferred</v>
          </cell>
        </row>
        <row r="1059">
          <cell r="A1059">
            <v>40800</v>
          </cell>
          <cell r="B1059" t="str">
            <v>Sales - EarthLink Book</v>
          </cell>
        </row>
        <row r="1060">
          <cell r="A1060">
            <v>40810</v>
          </cell>
          <cell r="B1060" t="str">
            <v>Sales - Standard Access - Recurring</v>
          </cell>
        </row>
        <row r="1061">
          <cell r="A1061">
            <v>40850</v>
          </cell>
          <cell r="B1061" t="str">
            <v>Sales - EE - CIDCO - Mailstation - Shipping</v>
          </cell>
        </row>
        <row r="1062">
          <cell r="A1062">
            <v>40900</v>
          </cell>
          <cell r="B1062" t="str">
            <v>Sales - EE - Phone</v>
          </cell>
        </row>
        <row r="1063">
          <cell r="A1063">
            <v>40901</v>
          </cell>
          <cell r="B1063" t="str">
            <v>Sales - EE - CIDCO - HW - Mo - WSale - Mailstations</v>
          </cell>
        </row>
        <row r="1064">
          <cell r="A1064">
            <v>40921</v>
          </cell>
          <cell r="B1064" t="str">
            <v>Sales - EE - CIDCO - Svc - Mo - WSale - Mailstations</v>
          </cell>
        </row>
        <row r="1065">
          <cell r="A1065">
            <v>40922</v>
          </cell>
          <cell r="B1065" t="str">
            <v>Sales - EE - CIDCO - Svc - Mo - WSale - M1V0100</v>
          </cell>
        </row>
        <row r="1066">
          <cell r="A1066">
            <v>40923</v>
          </cell>
          <cell r="B1066" t="str">
            <v>Sales - EE - CIDCO - Svc - Mo - WSale - M1V0150</v>
          </cell>
        </row>
        <row r="1067">
          <cell r="A1067">
            <v>40924</v>
          </cell>
          <cell r="B1067" t="str">
            <v>Sales - EE - CIDCO - Svc - Mo - WSale - M1V0200</v>
          </cell>
        </row>
        <row r="1068">
          <cell r="A1068">
            <v>40925</v>
          </cell>
          <cell r="B1068" t="str">
            <v>Sales - EE - CIDCO - Svc - PPD - WSale - Mailstations</v>
          </cell>
        </row>
        <row r="1069">
          <cell r="A1069">
            <v>40926</v>
          </cell>
          <cell r="B1069" t="str">
            <v>Sales - EE - CIDCO - Svc - PPD - WSale - M1V0100</v>
          </cell>
        </row>
        <row r="1070">
          <cell r="A1070">
            <v>40927</v>
          </cell>
          <cell r="B1070" t="str">
            <v>Sales - EE - CIDCO - Svc - PPD - WSale - M1V0150</v>
          </cell>
        </row>
        <row r="1071">
          <cell r="A1071">
            <v>40928</v>
          </cell>
          <cell r="B1071" t="str">
            <v>Sales - EE - CIDCO - Svc - PPD - WSale - M1V0200</v>
          </cell>
        </row>
        <row r="1072">
          <cell r="A1072">
            <v>40929</v>
          </cell>
          <cell r="B1072" t="str">
            <v>Sales - EE - CIDCO - Svc - PPD - WSale - M1V0250</v>
          </cell>
        </row>
        <row r="1073">
          <cell r="A1073">
            <v>40930</v>
          </cell>
          <cell r="B1073" t="str">
            <v>Sales - EE - CIDCO - Activation Fees</v>
          </cell>
        </row>
        <row r="1074">
          <cell r="A1074">
            <v>40931</v>
          </cell>
          <cell r="B1074" t="str">
            <v>Sales - EE - CIDCO - Extended Warranty</v>
          </cell>
        </row>
        <row r="1075">
          <cell r="A1075">
            <v>40932</v>
          </cell>
          <cell r="B1075" t="str">
            <v>Sales - EE - CIDCO - National Roaming Fees</v>
          </cell>
        </row>
        <row r="1076">
          <cell r="A1076">
            <v>40933</v>
          </cell>
          <cell r="B1076" t="str">
            <v>Sales - EE - CIDCO - Service Monthly</v>
          </cell>
        </row>
        <row r="1077">
          <cell r="A1077">
            <v>40934</v>
          </cell>
          <cell r="B1077" t="str">
            <v>Sales - EE - CIDCO - Service Yearly</v>
          </cell>
        </row>
        <row r="1078">
          <cell r="A1078">
            <v>40935</v>
          </cell>
          <cell r="B1078" t="str">
            <v>Sales - EE - CIDCO - Svc - Mo - Ful - Mailstations</v>
          </cell>
        </row>
        <row r="1079">
          <cell r="A1079">
            <v>40936</v>
          </cell>
          <cell r="B1079" t="str">
            <v>Sales - EE - CIDCO - Svc - PPD - Ful - Mailstations</v>
          </cell>
        </row>
        <row r="1080">
          <cell r="A1080">
            <v>40937</v>
          </cell>
          <cell r="B1080" t="str">
            <v>Sales - EE - CIDCO - Svc - PPD - Ful - M1V0100</v>
          </cell>
        </row>
        <row r="1081">
          <cell r="A1081">
            <v>40938</v>
          </cell>
          <cell r="B1081" t="str">
            <v>Sales - EE - CIDCO - Svc - PPD - Ful - M1V0150</v>
          </cell>
        </row>
        <row r="1082">
          <cell r="A1082">
            <v>40939</v>
          </cell>
          <cell r="B1082" t="str">
            <v>Sales - EE - CIDCO - Svc - PPD - Ful - M1V0200</v>
          </cell>
        </row>
        <row r="1083">
          <cell r="A1083">
            <v>40940</v>
          </cell>
          <cell r="B1083" t="str">
            <v>Sales - EE - CIDCO - Svc - PPD - Ful - M1V0250</v>
          </cell>
        </row>
        <row r="1084">
          <cell r="A1084">
            <v>40941</v>
          </cell>
          <cell r="B1084" t="str">
            <v>Sales - EE - CIDCO - Svc - PPD - Ful - M1V0350</v>
          </cell>
        </row>
        <row r="1085">
          <cell r="A1085">
            <v>40942</v>
          </cell>
          <cell r="B1085" t="str">
            <v>Sales - EE - CIDCO - Svc - Mo - Ful - Mailstations - Returns</v>
          </cell>
        </row>
        <row r="1086">
          <cell r="A1086">
            <v>40943</v>
          </cell>
          <cell r="B1086" t="str">
            <v>Sales - EE - CIDCO - Svc - PPD - Ful - Mailstations - Returns</v>
          </cell>
        </row>
        <row r="1087">
          <cell r="A1087">
            <v>40944</v>
          </cell>
          <cell r="B1087" t="str">
            <v>Sales - EE - CIDCO - Revenue Sharing</v>
          </cell>
        </row>
        <row r="1088">
          <cell r="A1088">
            <v>40945</v>
          </cell>
          <cell r="B1088" t="str">
            <v>Sales - EE - CIDCO - Refunds</v>
          </cell>
        </row>
        <row r="1089">
          <cell r="A1089">
            <v>40946</v>
          </cell>
          <cell r="B1089" t="str">
            <v>Sales - EE - CIDCO - Svc - PPD - M1V0350</v>
          </cell>
        </row>
        <row r="1090">
          <cell r="A1090">
            <v>40950</v>
          </cell>
          <cell r="B1090" t="str">
            <v>Sales - EE - CIDCO - Oth - HW - Mo - WSale - Mailstations</v>
          </cell>
        </row>
        <row r="1091">
          <cell r="A1091">
            <v>40951</v>
          </cell>
          <cell r="B1091" t="str">
            <v>Sales - EE - CIDCO - Oth - HW - Mo - WSale - M1V0100</v>
          </cell>
        </row>
        <row r="1092">
          <cell r="A1092">
            <v>40952</v>
          </cell>
          <cell r="B1092" t="str">
            <v>Sales - EE - CIDCO - Oth - HW - Mo - WSale - M1V0150</v>
          </cell>
        </row>
        <row r="1093">
          <cell r="A1093">
            <v>40953</v>
          </cell>
          <cell r="B1093" t="str">
            <v>Sales - EE - CIDCO - Oth - HW - Mo - WSale - M1V0200</v>
          </cell>
        </row>
        <row r="1094">
          <cell r="A1094">
            <v>40954</v>
          </cell>
          <cell r="B1094" t="str">
            <v>Sales - EE - CIDCO - Oth - HW - Mo - WSale - M1V0250</v>
          </cell>
        </row>
        <row r="1095">
          <cell r="A1095">
            <v>40955</v>
          </cell>
          <cell r="B1095" t="str">
            <v>Sales - EE - CIDCO - Oth - HW - PPD - WSale</v>
          </cell>
        </row>
        <row r="1096">
          <cell r="A1096">
            <v>40956</v>
          </cell>
          <cell r="B1096" t="str">
            <v>Sales - EE - CIDCO - Oth - HW - PPD - WSale - Mailstations</v>
          </cell>
        </row>
        <row r="1097">
          <cell r="A1097">
            <v>40957</v>
          </cell>
          <cell r="B1097" t="str">
            <v>Sales - EE - CIDCO - Oth - HW - PPD - WSale - M1V0100</v>
          </cell>
        </row>
        <row r="1098">
          <cell r="A1098">
            <v>40958</v>
          </cell>
          <cell r="B1098" t="str">
            <v>Sales - EE - CIDCO - Oth - HW - PPD - WSale - M1V0150</v>
          </cell>
        </row>
        <row r="1099">
          <cell r="A1099">
            <v>40959</v>
          </cell>
          <cell r="B1099" t="str">
            <v>Sales - EE - CIDCO - Oth - HW - PPD - WSale - M1V0200</v>
          </cell>
        </row>
        <row r="1100">
          <cell r="A1100">
            <v>40960</v>
          </cell>
          <cell r="B1100" t="str">
            <v>Sales - EE - CIDCO - Oth - HW - PPD - WSale - M1V0250</v>
          </cell>
        </row>
        <row r="1101">
          <cell r="A1101">
            <v>40961</v>
          </cell>
          <cell r="B1101" t="str">
            <v>Sales - EE - CIDCO - Oth - HW - PPD - WSale - M1V0350</v>
          </cell>
        </row>
        <row r="1102">
          <cell r="A1102">
            <v>40962</v>
          </cell>
          <cell r="B1102" t="str">
            <v>Sales - EE - CIDCO - Other - HW - PPD - WSale - Accessories</v>
          </cell>
        </row>
        <row r="1103">
          <cell r="A1103">
            <v>40963</v>
          </cell>
          <cell r="B1103" t="str">
            <v>Sales - EE - CIDCO - Other - HW - WSale - Mailstations</v>
          </cell>
        </row>
        <row r="1104">
          <cell r="A1104">
            <v>40964</v>
          </cell>
          <cell r="B1104" t="str">
            <v>Sales - EE - CIDCO - Other - HW - Mo - R WSale - Mailstations</v>
          </cell>
        </row>
        <row r="1105">
          <cell r="A1105">
            <v>40965</v>
          </cell>
          <cell r="B1105" t="str">
            <v>Sales - EE - CIDCO - Other - HW - PPD - WSale - Mailstations</v>
          </cell>
        </row>
        <row r="1106">
          <cell r="A1106">
            <v>40966</v>
          </cell>
          <cell r="B1106" t="str">
            <v>Sales - EE - CIDCO - Other - HW - Mo - Ful - Mailstations</v>
          </cell>
        </row>
        <row r="1107">
          <cell r="A1107">
            <v>40967</v>
          </cell>
          <cell r="B1107" t="str">
            <v>Sales - EE - CIDCO - Other - HW - PPD - Ful - Mailstations</v>
          </cell>
        </row>
        <row r="1108">
          <cell r="A1108">
            <v>40968</v>
          </cell>
          <cell r="B1108" t="str">
            <v>Sales - EE - CIDCO - Other - HW - PPD - Ful - M1V0150</v>
          </cell>
        </row>
        <row r="1109">
          <cell r="A1109">
            <v>40969</v>
          </cell>
          <cell r="B1109" t="str">
            <v>Sales - EE - CIDCO - Other - HW - PPD - Ful - M1V0200</v>
          </cell>
        </row>
        <row r="1110">
          <cell r="A1110">
            <v>40970</v>
          </cell>
          <cell r="B1110" t="str">
            <v>Sales - EE - CIDCO - Other - Unactivated Units</v>
          </cell>
        </row>
        <row r="1111">
          <cell r="A1111">
            <v>40971</v>
          </cell>
          <cell r="B1111" t="str">
            <v>Sales - EE - CIDCO - Other - Rebates</v>
          </cell>
        </row>
        <row r="1112">
          <cell r="A1112">
            <v>40972</v>
          </cell>
          <cell r="B1112" t="str">
            <v>Sales - EE - CIDCO - Other - Rebates Mailstations</v>
          </cell>
        </row>
        <row r="1113">
          <cell r="A1113">
            <v>40973</v>
          </cell>
          <cell r="B1113" t="str">
            <v>Sales - EE - CIDCO - Other - HW - OEM Mailstations</v>
          </cell>
        </row>
        <row r="1114">
          <cell r="A1114">
            <v>40974</v>
          </cell>
          <cell r="B1114" t="str">
            <v>Sales - EE - CIDCO - Activation Fees - MS</v>
          </cell>
        </row>
        <row r="1115">
          <cell r="A1115">
            <v>40975</v>
          </cell>
          <cell r="B1115" t="str">
            <v>Sales - EE - CIDCO - Activation Fees - M100</v>
          </cell>
        </row>
        <row r="1116">
          <cell r="A1116">
            <v>40976</v>
          </cell>
          <cell r="B1116" t="str">
            <v>Sales - EE - CIDCO - Activation Fees - M150</v>
          </cell>
        </row>
        <row r="1117">
          <cell r="A1117">
            <v>40977</v>
          </cell>
          <cell r="B1117" t="str">
            <v>Sales - EE - CIDCO - Activation Fees - M200</v>
          </cell>
        </row>
        <row r="1118">
          <cell r="A1118">
            <v>40978</v>
          </cell>
          <cell r="B1118" t="str">
            <v>Sales - EE - CIDCO - Activation Fees - M100</v>
          </cell>
        </row>
        <row r="1119">
          <cell r="A1119">
            <v>40979</v>
          </cell>
          <cell r="B1119" t="str">
            <v>Sales - EE - CIDCO - Activation Fees - M100</v>
          </cell>
        </row>
        <row r="1120">
          <cell r="A1120">
            <v>40980</v>
          </cell>
          <cell r="B1120" t="str">
            <v>Sales - EE - CIDCO - Service Monthly - MS</v>
          </cell>
        </row>
        <row r="1121">
          <cell r="A1121">
            <v>40981</v>
          </cell>
          <cell r="B1121" t="str">
            <v>Sales - EE - CIDCO - Service Monthly - M100</v>
          </cell>
        </row>
        <row r="1122">
          <cell r="A1122">
            <v>40982</v>
          </cell>
          <cell r="B1122" t="str">
            <v>Sales - EE - CIDCO - Service Monthly - M150</v>
          </cell>
        </row>
        <row r="1123">
          <cell r="A1123">
            <v>40983</v>
          </cell>
          <cell r="B1123" t="str">
            <v>Sales - EE - CIDCO - Service Monthly - M200</v>
          </cell>
        </row>
        <row r="1124">
          <cell r="A1124">
            <v>40984</v>
          </cell>
          <cell r="B1124" t="str">
            <v>Sales - EE - CIDCO - Service Monthly - M250</v>
          </cell>
        </row>
        <row r="1125">
          <cell r="A1125">
            <v>40985</v>
          </cell>
          <cell r="B1125" t="str">
            <v>Sales - EE - CIDCO - Service Monthly - M350</v>
          </cell>
        </row>
        <row r="1126">
          <cell r="A1126">
            <v>40986</v>
          </cell>
          <cell r="B1126" t="str">
            <v>Sales - EE - CIDCO - Hardware - 350</v>
          </cell>
        </row>
        <row r="1127">
          <cell r="A1127">
            <v>40987</v>
          </cell>
          <cell r="B1127" t="str">
            <v>Sales - EE - CIDCO - Mailstation - Equipment</v>
          </cell>
        </row>
        <row r="1128">
          <cell r="A1128">
            <v>40988</v>
          </cell>
          <cell r="B1128" t="str">
            <v>Sales - EE - CIDCO - Mailstation - 100 - Equipment</v>
          </cell>
        </row>
        <row r="1129">
          <cell r="A1129">
            <v>40989</v>
          </cell>
          <cell r="B1129" t="str">
            <v>Sales - EE - CIDCO - Mailstation - 120 - Equipment</v>
          </cell>
        </row>
        <row r="1130">
          <cell r="A1130">
            <v>40990</v>
          </cell>
          <cell r="B1130" t="str">
            <v>Sales - EE - CIDCO - Mailstation - 150 - Equipment</v>
          </cell>
        </row>
        <row r="1131">
          <cell r="A1131">
            <v>40991</v>
          </cell>
          <cell r="B1131" t="str">
            <v>Sales - EE - CIDCO - Mailstation - 200 - Equipment</v>
          </cell>
        </row>
        <row r="1132">
          <cell r="A1132">
            <v>40992</v>
          </cell>
          <cell r="B1132" t="str">
            <v>Sales - EE - CIDCO - Mailstation - 250 - Equipment</v>
          </cell>
        </row>
        <row r="1133">
          <cell r="A1133">
            <v>40993</v>
          </cell>
          <cell r="B1133" t="str">
            <v>Sales - EE - CIDCO - Mailstation - 350 - Equipment</v>
          </cell>
        </row>
        <row r="1134">
          <cell r="A1134">
            <v>40994</v>
          </cell>
          <cell r="B1134" t="str">
            <v>Sales - EE - CIDCO - Mailstation - Service - Regular</v>
          </cell>
        </row>
        <row r="1135">
          <cell r="A1135">
            <v>40995</v>
          </cell>
          <cell r="B1135" t="str">
            <v>Sales - EE - CIDCO - Mailstation - Service - Extended</v>
          </cell>
        </row>
        <row r="1136">
          <cell r="A1136">
            <v>40996</v>
          </cell>
          <cell r="B1136" t="str">
            <v>Sales - EE - Mailstations - Set-up - Regular</v>
          </cell>
        </row>
        <row r="1137">
          <cell r="A1137">
            <v>40997</v>
          </cell>
          <cell r="B1137" t="str">
            <v>Sales - EE - Mailstations - Set-up - Extended</v>
          </cell>
        </row>
        <row r="1138">
          <cell r="A1138">
            <v>41000</v>
          </cell>
          <cell r="B1138" t="str">
            <v>Sales - EE - Palm Sled</v>
          </cell>
        </row>
        <row r="1139">
          <cell r="A1139">
            <v>41100</v>
          </cell>
          <cell r="B1139" t="str">
            <v>Sales - EE - Pocket PC</v>
          </cell>
        </row>
        <row r="1140">
          <cell r="A1140">
            <v>41200</v>
          </cell>
          <cell r="B1140" t="str">
            <v>Sales - EE - Net Now</v>
          </cell>
        </row>
        <row r="1141">
          <cell r="A1141">
            <v>41300</v>
          </cell>
          <cell r="B1141" t="str">
            <v>Sales - EE - Cieva</v>
          </cell>
        </row>
        <row r="1142">
          <cell r="A1142">
            <v>41400</v>
          </cell>
          <cell r="B1142" t="str">
            <v>Sales - EE - Portal Player</v>
          </cell>
        </row>
        <row r="1143">
          <cell r="A1143">
            <v>42100</v>
          </cell>
          <cell r="B1143" t="str">
            <v>Sales - ELNK Store</v>
          </cell>
        </row>
        <row r="1144">
          <cell r="A1144">
            <v>44100</v>
          </cell>
          <cell r="B1144" t="str">
            <v>Recurring - Sales - DSL - Retail</v>
          </cell>
        </row>
        <row r="1145">
          <cell r="A1145">
            <v>44110</v>
          </cell>
          <cell r="B1145" t="str">
            <v>Other - Sales - DSL - Surcharge</v>
          </cell>
        </row>
        <row r="1146">
          <cell r="A1146">
            <v>44120</v>
          </cell>
          <cell r="B1146" t="str">
            <v>Other - Sales - DSL - Usage</v>
          </cell>
        </row>
        <row r="1147">
          <cell r="A1147">
            <v>44130</v>
          </cell>
          <cell r="B1147" t="str">
            <v>Other - Sales - DSL - Set-up</v>
          </cell>
        </row>
        <row r="1148">
          <cell r="A1148">
            <v>44140</v>
          </cell>
          <cell r="B1148" t="str">
            <v>Other - Sales - DSL - Equipment</v>
          </cell>
        </row>
        <row r="1149">
          <cell r="A1149">
            <v>44150</v>
          </cell>
          <cell r="B1149" t="str">
            <v>Other - Sales - DSL - Other</v>
          </cell>
        </row>
        <row r="1150">
          <cell r="A1150">
            <v>44160</v>
          </cell>
          <cell r="B1150" t="str">
            <v>Adj - BBD - Refunds &amp; Allowances</v>
          </cell>
        </row>
        <row r="1151">
          <cell r="A1151">
            <v>44161</v>
          </cell>
          <cell r="B1151" t="str">
            <v>Adj - BBD - Refunds</v>
          </cell>
        </row>
        <row r="1152">
          <cell r="A1152">
            <v>44170</v>
          </cell>
          <cell r="B1152" t="str">
            <v>Adj - BBD - Chargebacks</v>
          </cell>
        </row>
        <row r="1153">
          <cell r="A1153">
            <v>44171</v>
          </cell>
          <cell r="B1153" t="str">
            <v>Adj - BBD - Chargebacks</v>
          </cell>
        </row>
        <row r="1154">
          <cell r="A1154">
            <v>44180</v>
          </cell>
          <cell r="B1154" t="str">
            <v>Adj - BBD - Credits</v>
          </cell>
        </row>
        <row r="1155">
          <cell r="A1155">
            <v>44181</v>
          </cell>
          <cell r="B1155" t="str">
            <v>Adj - BBD - Credits</v>
          </cell>
        </row>
        <row r="1156">
          <cell r="A1156">
            <v>44190</v>
          </cell>
          <cell r="B1156" t="str">
            <v>Adj - BBD Deferred Revenue - Contra Account</v>
          </cell>
        </row>
        <row r="1157">
          <cell r="A1157">
            <v>44200</v>
          </cell>
          <cell r="B1157" t="str">
            <v>Recurring - Sales - ISDN</v>
          </cell>
        </row>
        <row r="1158">
          <cell r="A1158">
            <v>44210</v>
          </cell>
          <cell r="B1158" t="str">
            <v>Other - Sales - ISDN - Surcharge</v>
          </cell>
        </row>
        <row r="1159">
          <cell r="A1159">
            <v>44220</v>
          </cell>
          <cell r="B1159" t="str">
            <v>Sales - ISDN - Usage</v>
          </cell>
        </row>
        <row r="1160">
          <cell r="A1160">
            <v>44225</v>
          </cell>
          <cell r="B1160" t="str">
            <v>Sales - ISDN - International Usage</v>
          </cell>
        </row>
        <row r="1161">
          <cell r="A1161">
            <v>44230</v>
          </cell>
          <cell r="B1161" t="str">
            <v>Sales - ISDN - Set-up</v>
          </cell>
        </row>
        <row r="1162">
          <cell r="A1162">
            <v>44235</v>
          </cell>
          <cell r="B1162" t="str">
            <v>Sales - Nifty</v>
          </cell>
        </row>
        <row r="1163">
          <cell r="A1163">
            <v>44240</v>
          </cell>
          <cell r="B1163" t="str">
            <v>Sales - ISDN - Equipment</v>
          </cell>
        </row>
        <row r="1164">
          <cell r="A1164">
            <v>44250</v>
          </cell>
          <cell r="B1164" t="str">
            <v>Other - Sales - ISDN - Other</v>
          </cell>
        </row>
        <row r="1165">
          <cell r="A1165">
            <v>44260</v>
          </cell>
          <cell r="B1165" t="str">
            <v>Sales - ISDN - Refunds &amp; Allow</v>
          </cell>
        </row>
        <row r="1166">
          <cell r="A1166">
            <v>44270</v>
          </cell>
          <cell r="B1166" t="str">
            <v>Sales - ISDN - Chargebacks</v>
          </cell>
        </row>
        <row r="1167">
          <cell r="A1167">
            <v>44280</v>
          </cell>
          <cell r="B1167" t="str">
            <v>Sales - ISDN - Credits</v>
          </cell>
        </row>
        <row r="1168">
          <cell r="A1168">
            <v>44290</v>
          </cell>
          <cell r="B1168" t="str">
            <v>Sales - ISDN - Deferred Revenu</v>
          </cell>
        </row>
        <row r="1169">
          <cell r="A1169">
            <v>44300</v>
          </cell>
          <cell r="B1169" t="str">
            <v>Recurring - Sales - Frame Relay</v>
          </cell>
        </row>
        <row r="1170">
          <cell r="A1170">
            <v>44310</v>
          </cell>
          <cell r="B1170" t="str">
            <v>Other - Sales - Frame Relay - Surcharge</v>
          </cell>
        </row>
        <row r="1171">
          <cell r="A1171">
            <v>44320</v>
          </cell>
          <cell r="B1171" t="str">
            <v>Other - Sales - Frame Relay - Usage</v>
          </cell>
        </row>
        <row r="1172">
          <cell r="A1172">
            <v>44330</v>
          </cell>
          <cell r="B1172" t="str">
            <v>Other - Sales - Frame Relay - Set-up</v>
          </cell>
        </row>
        <row r="1173">
          <cell r="A1173">
            <v>44340</v>
          </cell>
          <cell r="B1173" t="str">
            <v>Other - Sales - Frame Relay - Equipment</v>
          </cell>
        </row>
        <row r="1174">
          <cell r="A1174">
            <v>44350</v>
          </cell>
          <cell r="B1174" t="str">
            <v>Other - Sales - Frame Relay - Other</v>
          </cell>
        </row>
        <row r="1175">
          <cell r="A1175">
            <v>44360</v>
          </cell>
          <cell r="B1175" t="str">
            <v>Other - Sales - Frame Relay - Refunds &amp; Allowances</v>
          </cell>
        </row>
        <row r="1176">
          <cell r="A1176">
            <v>44370</v>
          </cell>
          <cell r="B1176" t="str">
            <v>Other - Sales - Frame Relay - Chargebacks</v>
          </cell>
        </row>
        <row r="1177">
          <cell r="A1177">
            <v>44380</v>
          </cell>
          <cell r="B1177" t="str">
            <v>Other - Sales - Frame Relay - Credits</v>
          </cell>
        </row>
        <row r="1178">
          <cell r="A1178">
            <v>44390</v>
          </cell>
          <cell r="B1178" t="str">
            <v>Other - Sales - Frame Relay - Deferred Revenue</v>
          </cell>
        </row>
        <row r="1179">
          <cell r="A1179">
            <v>44400</v>
          </cell>
          <cell r="B1179" t="str">
            <v>Recurring - Sales - Cable</v>
          </cell>
        </row>
        <row r="1180">
          <cell r="A1180">
            <v>44405</v>
          </cell>
          <cell r="B1180" t="str">
            <v>Recurring - Sales - Cable - TWC Gross</v>
          </cell>
        </row>
        <row r="1181">
          <cell r="A1181">
            <v>44406</v>
          </cell>
          <cell r="B1181" t="str">
            <v>AT&amp;T Broadband Revenue</v>
          </cell>
        </row>
        <row r="1182">
          <cell r="A1182">
            <v>44407</v>
          </cell>
          <cell r="B1182" t="str">
            <v>Recurring - Sales - Cable - TWC Net</v>
          </cell>
        </row>
        <row r="1183">
          <cell r="A1183">
            <v>44410</v>
          </cell>
          <cell r="B1183" t="str">
            <v>Other - Sales - Cable - Surcharge</v>
          </cell>
        </row>
        <row r="1184">
          <cell r="A1184">
            <v>44420</v>
          </cell>
          <cell r="B1184" t="str">
            <v>Other - Sales - Cable - Usage</v>
          </cell>
        </row>
        <row r="1185">
          <cell r="A1185">
            <v>44430</v>
          </cell>
          <cell r="B1185" t="str">
            <v>Other - Sales - Cable - Set-up</v>
          </cell>
        </row>
        <row r="1186">
          <cell r="A1186">
            <v>44440</v>
          </cell>
          <cell r="B1186" t="str">
            <v>Other - Sales - Cable - Equipment</v>
          </cell>
        </row>
        <row r="1187">
          <cell r="A1187">
            <v>44450</v>
          </cell>
          <cell r="B1187" t="str">
            <v>Other - Sales - Cable</v>
          </cell>
        </row>
        <row r="1188">
          <cell r="A1188">
            <v>44460</v>
          </cell>
          <cell r="B1188" t="str">
            <v>Sales - Cable - Refunds &amp; Allowances</v>
          </cell>
        </row>
        <row r="1189">
          <cell r="A1189">
            <v>44470</v>
          </cell>
          <cell r="B1189" t="str">
            <v>Sales - Cable - Chargebacks</v>
          </cell>
        </row>
        <row r="1190">
          <cell r="A1190">
            <v>44480</v>
          </cell>
          <cell r="B1190" t="str">
            <v>Sales - Cable - Credits</v>
          </cell>
        </row>
        <row r="1191">
          <cell r="A1191">
            <v>44490</v>
          </cell>
          <cell r="B1191" t="str">
            <v>Sales - Cable - Deferred Revenue</v>
          </cell>
        </row>
        <row r="1192">
          <cell r="A1192">
            <v>44500</v>
          </cell>
          <cell r="B1192" t="str">
            <v>Recurring - Sales - Rev BBD Sprint DSL</v>
          </cell>
        </row>
        <row r="1193">
          <cell r="A1193">
            <v>44510</v>
          </cell>
          <cell r="B1193" t="str">
            <v>Other - Sales - DSL - Wholesale - Surch</v>
          </cell>
        </row>
        <row r="1194">
          <cell r="A1194">
            <v>44520</v>
          </cell>
          <cell r="B1194" t="str">
            <v>Other - Sales - DSL - Wholesale - Usage</v>
          </cell>
        </row>
        <row r="1195">
          <cell r="A1195">
            <v>44530</v>
          </cell>
          <cell r="B1195" t="str">
            <v>Other - Sales - DSL - Wholesale - Set-up</v>
          </cell>
        </row>
        <row r="1196">
          <cell r="A1196">
            <v>44540</v>
          </cell>
          <cell r="B1196" t="str">
            <v>Other - Sales - DSL - Wholesale - Equip</v>
          </cell>
        </row>
        <row r="1197">
          <cell r="A1197">
            <v>44550</v>
          </cell>
          <cell r="B1197" t="str">
            <v>Other - Sales - DSL - Wholesale - Other</v>
          </cell>
        </row>
        <row r="1198">
          <cell r="A1198">
            <v>44560</v>
          </cell>
          <cell r="B1198" t="str">
            <v>Adj - DSL - Whlsl - Ref&amp;Allow</v>
          </cell>
        </row>
        <row r="1199">
          <cell r="A1199">
            <v>44570</v>
          </cell>
          <cell r="B1199" t="str">
            <v>Adj - DSL - Whlsl - Chgbacks</v>
          </cell>
        </row>
        <row r="1200">
          <cell r="A1200">
            <v>44580</v>
          </cell>
          <cell r="B1200" t="str">
            <v>Adj - DSL - Whlsl - Credits</v>
          </cell>
        </row>
        <row r="1201">
          <cell r="A1201">
            <v>44590</v>
          </cell>
          <cell r="B1201" t="str">
            <v>Adj - DSL - Whlsl - Def Rev</v>
          </cell>
        </row>
        <row r="1202">
          <cell r="A1202">
            <v>44600</v>
          </cell>
          <cell r="B1202" t="str">
            <v>Recurring - Sales - Sprint ION</v>
          </cell>
        </row>
        <row r="1203">
          <cell r="A1203">
            <v>44610</v>
          </cell>
          <cell r="B1203" t="str">
            <v>Other - Sales - Sprint ION - Surcharge</v>
          </cell>
        </row>
        <row r="1204">
          <cell r="A1204">
            <v>44620</v>
          </cell>
          <cell r="B1204" t="str">
            <v>Other - Sales - Sprint ION - Usage</v>
          </cell>
        </row>
        <row r="1205">
          <cell r="A1205">
            <v>44630</v>
          </cell>
          <cell r="B1205" t="str">
            <v>Other - Sales - Sprint ION - Set-up</v>
          </cell>
        </row>
        <row r="1206">
          <cell r="A1206">
            <v>44640</v>
          </cell>
          <cell r="B1206" t="str">
            <v>Other - Sales - Sprint ION - Equipment</v>
          </cell>
        </row>
        <row r="1207">
          <cell r="A1207">
            <v>44650</v>
          </cell>
          <cell r="B1207" t="str">
            <v>Other - Sales - Sprint ION - Other</v>
          </cell>
        </row>
        <row r="1208">
          <cell r="A1208">
            <v>44660</v>
          </cell>
          <cell r="B1208" t="str">
            <v>Sales - Sprint ION - Ref&amp;Allow</v>
          </cell>
        </row>
        <row r="1209">
          <cell r="A1209">
            <v>44670</v>
          </cell>
          <cell r="B1209" t="str">
            <v>Sales - Sprint ION - Chgbacks</v>
          </cell>
        </row>
        <row r="1210">
          <cell r="A1210">
            <v>44680</v>
          </cell>
          <cell r="B1210" t="str">
            <v>Sales - Sprint ION - Credits</v>
          </cell>
        </row>
        <row r="1211">
          <cell r="A1211">
            <v>44690</v>
          </cell>
          <cell r="B1211" t="str">
            <v>Sales - Sprint ION - Def Rev</v>
          </cell>
        </row>
        <row r="1212">
          <cell r="A1212">
            <v>44700</v>
          </cell>
          <cell r="B1212" t="str">
            <v>Recurring - Sales - Sprint BBD Dir</v>
          </cell>
        </row>
        <row r="1213">
          <cell r="A1213">
            <v>44710</v>
          </cell>
          <cell r="B1213" t="str">
            <v>Other - Sales - Sprint BBD Dir - Srchg</v>
          </cell>
        </row>
        <row r="1214">
          <cell r="A1214">
            <v>44720</v>
          </cell>
          <cell r="B1214" t="str">
            <v>Other - Sales - Sprint BBD Dir - Usage</v>
          </cell>
        </row>
        <row r="1215">
          <cell r="A1215">
            <v>44730</v>
          </cell>
          <cell r="B1215" t="str">
            <v>Other - Sales - Sprint BBD Dir -Set-up</v>
          </cell>
        </row>
        <row r="1216">
          <cell r="A1216">
            <v>44740</v>
          </cell>
          <cell r="B1216" t="str">
            <v>Other - Sales - Sprint BBD Dir - Equip</v>
          </cell>
        </row>
        <row r="1217">
          <cell r="A1217">
            <v>44750</v>
          </cell>
          <cell r="B1217" t="str">
            <v>Other - Sales - Sprint BBD Dir - Other</v>
          </cell>
        </row>
        <row r="1218">
          <cell r="A1218">
            <v>44760</v>
          </cell>
          <cell r="B1218" t="str">
            <v>Sales - Sprint BBD Dir - R &amp; A</v>
          </cell>
        </row>
        <row r="1219">
          <cell r="A1219">
            <v>44770</v>
          </cell>
          <cell r="B1219" t="str">
            <v>Sales - Sprint BBD Dir - Chgb</v>
          </cell>
        </row>
        <row r="1220">
          <cell r="A1220">
            <v>44780</v>
          </cell>
          <cell r="B1220" t="str">
            <v>Sales - Sprint BBD Dir - Cr</v>
          </cell>
        </row>
        <row r="1221">
          <cell r="A1221">
            <v>44790</v>
          </cell>
          <cell r="B1221" t="str">
            <v>Sales - Sprint BBD Dir - Def</v>
          </cell>
        </row>
        <row r="1222">
          <cell r="A1222">
            <v>44800</v>
          </cell>
          <cell r="B1222" t="str">
            <v>Recurring - Sales - SDSL</v>
          </cell>
        </row>
        <row r="1223">
          <cell r="A1223">
            <v>44803</v>
          </cell>
          <cell r="B1223" t="str">
            <v>Other - Sales - SDSL Setup</v>
          </cell>
        </row>
        <row r="1224">
          <cell r="A1224">
            <v>44805</v>
          </cell>
          <cell r="B1224" t="str">
            <v>Other - Sales - Broadband Store - Shipping</v>
          </cell>
        </row>
        <row r="1225">
          <cell r="A1225">
            <v>44806</v>
          </cell>
          <cell r="B1225" t="str">
            <v>Other - Sales - SDSL Equipment</v>
          </cell>
        </row>
        <row r="1226">
          <cell r="A1226">
            <v>44808</v>
          </cell>
          <cell r="B1226" t="str">
            <v>Other - Sales - SDSL</v>
          </cell>
        </row>
        <row r="1227">
          <cell r="A1227">
            <v>44810</v>
          </cell>
          <cell r="B1227" t="str">
            <v>Other - Sales - Home Networking Wired - Setup</v>
          </cell>
        </row>
        <row r="1228">
          <cell r="A1228">
            <v>44815</v>
          </cell>
          <cell r="B1228" t="str">
            <v>Other - Sales - Home Networking Wireless - Setup</v>
          </cell>
        </row>
        <row r="1229">
          <cell r="A1229">
            <v>44820</v>
          </cell>
          <cell r="B1229" t="str">
            <v>Other - Sales - Home Networking Wired</v>
          </cell>
        </row>
        <row r="1230">
          <cell r="A1230">
            <v>44822</v>
          </cell>
          <cell r="B1230" t="str">
            <v>Other - Sales - Home Networking - Other</v>
          </cell>
        </row>
        <row r="1231">
          <cell r="A1231">
            <v>44825</v>
          </cell>
          <cell r="B1231" t="str">
            <v>Other - Sales - Home Networking Wireless</v>
          </cell>
        </row>
        <row r="1232">
          <cell r="A1232">
            <v>44830</v>
          </cell>
          <cell r="B1232" t="str">
            <v>Other - Sales - Home Networking Wired - Equipment</v>
          </cell>
        </row>
        <row r="1233">
          <cell r="A1233">
            <v>44835</v>
          </cell>
          <cell r="B1233" t="str">
            <v>Other - Sales - Home Networking Wireless - Equipment</v>
          </cell>
        </row>
        <row r="1234">
          <cell r="A1234">
            <v>44839</v>
          </cell>
          <cell r="B1234" t="str">
            <v>Rebates - Home Networking</v>
          </cell>
        </row>
        <row r="1235">
          <cell r="A1235">
            <v>44840</v>
          </cell>
          <cell r="B1235" t="str">
            <v>Other - Sales - Static IP</v>
          </cell>
        </row>
        <row r="1236">
          <cell r="A1236">
            <v>44850</v>
          </cell>
          <cell r="B1236" t="str">
            <v>Sales - Wireless</v>
          </cell>
        </row>
        <row r="1237">
          <cell r="A1237">
            <v>44860</v>
          </cell>
          <cell r="B1237" t="str">
            <v>ELNK Satellite Direct Duo Dish Setup</v>
          </cell>
        </row>
        <row r="1238">
          <cell r="A1238">
            <v>44861</v>
          </cell>
          <cell r="B1238" t="str">
            <v>Other - Sales - ELNK Satellite Direct Duo Dish Equipment</v>
          </cell>
        </row>
        <row r="1239">
          <cell r="A1239">
            <v>44865</v>
          </cell>
          <cell r="B1239" t="str">
            <v>Recurring - Sales - ELNK Satellite Direct Duo Dish</v>
          </cell>
        </row>
        <row r="1240">
          <cell r="A1240">
            <v>44870</v>
          </cell>
          <cell r="B1240" t="str">
            <v>Other - Sales - ELNK Satellite DirectPC Dish Setup</v>
          </cell>
        </row>
        <row r="1241">
          <cell r="A1241">
            <v>44871</v>
          </cell>
          <cell r="B1241" t="str">
            <v>Other - Sales - ELNK Satellite DirectPC Dish Equipment</v>
          </cell>
        </row>
        <row r="1242">
          <cell r="A1242">
            <v>44873</v>
          </cell>
          <cell r="B1242" t="str">
            <v>Other - Sales - ELNK Satellite Works Equipment</v>
          </cell>
        </row>
        <row r="1243">
          <cell r="A1243">
            <v>44875</v>
          </cell>
          <cell r="B1243" t="str">
            <v>Recurring - Sales - ELNK Satellite Direct PC Dish</v>
          </cell>
        </row>
        <row r="1244">
          <cell r="A1244">
            <v>44880</v>
          </cell>
          <cell r="B1244" t="str">
            <v>Other - Sales - ELNK Satellite Works Setup</v>
          </cell>
        </row>
        <row r="1245">
          <cell r="A1245">
            <v>44885</v>
          </cell>
          <cell r="B1245" t="str">
            <v>Recurring - Sales - ELNK Satellite Works</v>
          </cell>
        </row>
        <row r="1246">
          <cell r="A1246">
            <v>44900</v>
          </cell>
          <cell r="B1246" t="str">
            <v>Sales - Cable, Time Warner</v>
          </cell>
        </row>
        <row r="1247">
          <cell r="A1247">
            <v>44950</v>
          </cell>
          <cell r="B1247" t="str">
            <v>Sales - Satelite</v>
          </cell>
        </row>
        <row r="1248">
          <cell r="A1248">
            <v>44960</v>
          </cell>
          <cell r="B1248" t="str">
            <v>Recurring - Sales - Fixed Wireless</v>
          </cell>
        </row>
        <row r="1249">
          <cell r="A1249">
            <v>44965</v>
          </cell>
          <cell r="B1249" t="str">
            <v>Other - Sales - Fixed Wireless (Set-up)</v>
          </cell>
        </row>
        <row r="1250">
          <cell r="A1250">
            <v>44970</v>
          </cell>
          <cell r="B1250" t="str">
            <v>Other - Sales - Fixed Wireless (Equipment)</v>
          </cell>
        </row>
        <row r="1251">
          <cell r="A1251">
            <v>46100</v>
          </cell>
          <cell r="B1251" t="str">
            <v>Rev Web Hosting</v>
          </cell>
        </row>
        <row r="1252">
          <cell r="A1252">
            <v>46105</v>
          </cell>
          <cell r="B1252" t="str">
            <v>Sales - Starter Web - Recurrin</v>
          </cell>
        </row>
        <row r="1253">
          <cell r="A1253">
            <v>46110</v>
          </cell>
          <cell r="B1253" t="str">
            <v>Sales - Web Hosting - Surcharg</v>
          </cell>
        </row>
        <row r="1254">
          <cell r="A1254">
            <v>46115</v>
          </cell>
          <cell r="B1254" t="str">
            <v>Sales - Starter Web - Surcharg</v>
          </cell>
        </row>
        <row r="1255">
          <cell r="A1255">
            <v>46120</v>
          </cell>
          <cell r="B1255" t="str">
            <v>Sales - Web Hosting - Usage</v>
          </cell>
        </row>
        <row r="1256">
          <cell r="A1256">
            <v>46125</v>
          </cell>
          <cell r="B1256" t="str">
            <v>Sales - Starter Web - Usage</v>
          </cell>
        </row>
        <row r="1257">
          <cell r="A1257">
            <v>46130</v>
          </cell>
          <cell r="B1257" t="str">
            <v>Sales - Web Hosting - Set-up</v>
          </cell>
        </row>
        <row r="1258">
          <cell r="A1258">
            <v>46135</v>
          </cell>
          <cell r="B1258" t="str">
            <v>Sales - Starter Web - Set-up</v>
          </cell>
        </row>
        <row r="1259">
          <cell r="A1259">
            <v>46140</v>
          </cell>
          <cell r="B1259" t="str">
            <v>Sales - Web Hosting - Equipmen</v>
          </cell>
        </row>
        <row r="1260">
          <cell r="A1260">
            <v>46145</v>
          </cell>
          <cell r="B1260" t="str">
            <v>Sales - Domain Registration Fees</v>
          </cell>
        </row>
        <row r="1261">
          <cell r="A1261">
            <v>46146</v>
          </cell>
          <cell r="B1261" t="str">
            <v>Sales - Domain Registration Bounty</v>
          </cell>
        </row>
        <row r="1262">
          <cell r="A1262">
            <v>46150</v>
          </cell>
          <cell r="B1262" t="str">
            <v>Sales - Web Hosting - Other</v>
          </cell>
        </row>
        <row r="1263">
          <cell r="A1263">
            <v>46160</v>
          </cell>
          <cell r="B1263" t="str">
            <v>Adj - Web - Refunds &amp; Allowanc</v>
          </cell>
        </row>
        <row r="1264">
          <cell r="A1264">
            <v>46161</v>
          </cell>
          <cell r="B1264" t="str">
            <v>Adj Refunds - Web</v>
          </cell>
        </row>
        <row r="1265">
          <cell r="A1265">
            <v>46170</v>
          </cell>
          <cell r="B1265" t="str">
            <v>Adj - Web - Chargebacks</v>
          </cell>
        </row>
        <row r="1266">
          <cell r="A1266">
            <v>46171</v>
          </cell>
          <cell r="B1266" t="str">
            <v>Adj Chargebacks - Web</v>
          </cell>
        </row>
        <row r="1267">
          <cell r="A1267">
            <v>46180</v>
          </cell>
          <cell r="B1267" t="str">
            <v>Adj - Web - Credits</v>
          </cell>
        </row>
        <row r="1268">
          <cell r="A1268">
            <v>46181</v>
          </cell>
          <cell r="B1268" t="str">
            <v>Adj Credits - Web</v>
          </cell>
        </row>
        <row r="1269">
          <cell r="A1269">
            <v>46190</v>
          </cell>
          <cell r="B1269" t="str">
            <v>Adj - Web - Deferred Revenue -</v>
          </cell>
        </row>
        <row r="1270">
          <cell r="A1270">
            <v>46200</v>
          </cell>
          <cell r="B1270" t="str">
            <v>Sales - E-Commerce - Recurring</v>
          </cell>
        </row>
        <row r="1271">
          <cell r="A1271">
            <v>46210</v>
          </cell>
          <cell r="B1271" t="str">
            <v>Sales - E-Commerce - Surcharge</v>
          </cell>
        </row>
        <row r="1272">
          <cell r="A1272">
            <v>46220</v>
          </cell>
          <cell r="B1272" t="str">
            <v>Sales - E-Commerce - Usage</v>
          </cell>
        </row>
        <row r="1273">
          <cell r="A1273">
            <v>46230</v>
          </cell>
          <cell r="B1273" t="str">
            <v>Sales - E-Commerce - Set-up</v>
          </cell>
        </row>
        <row r="1274">
          <cell r="A1274">
            <v>46240</v>
          </cell>
          <cell r="B1274" t="str">
            <v>Sales - E-Commerce - Equipment</v>
          </cell>
        </row>
        <row r="1275">
          <cell r="A1275">
            <v>46250</v>
          </cell>
          <cell r="B1275" t="str">
            <v>Sales - E-Commerce - Other</v>
          </cell>
        </row>
        <row r="1276">
          <cell r="A1276">
            <v>46260</v>
          </cell>
          <cell r="B1276" t="str">
            <v>Sales - E-Commerce - Refunds &amp;</v>
          </cell>
        </row>
        <row r="1277">
          <cell r="A1277">
            <v>46270</v>
          </cell>
          <cell r="B1277" t="str">
            <v>Sales - E-Commerce - Chargebac</v>
          </cell>
        </row>
        <row r="1278">
          <cell r="A1278">
            <v>46280</v>
          </cell>
          <cell r="B1278" t="str">
            <v>Sales - E-Commerce - Credits</v>
          </cell>
        </row>
        <row r="1279">
          <cell r="A1279">
            <v>46290</v>
          </cell>
          <cell r="B1279" t="str">
            <v>Sales - E-Commerce - Deferred</v>
          </cell>
        </row>
        <row r="1280">
          <cell r="A1280">
            <v>46300</v>
          </cell>
          <cell r="B1280" t="str">
            <v>Sales - Biz Mailboxes - Recurr</v>
          </cell>
        </row>
        <row r="1281">
          <cell r="A1281">
            <v>46310</v>
          </cell>
          <cell r="B1281" t="str">
            <v>Sales - Biz Mailboxes - Surcha</v>
          </cell>
        </row>
        <row r="1282">
          <cell r="A1282">
            <v>46320</v>
          </cell>
          <cell r="B1282" t="str">
            <v>Sales - Biz Mailboxes - Usage</v>
          </cell>
        </row>
        <row r="1283">
          <cell r="A1283">
            <v>46330</v>
          </cell>
          <cell r="B1283" t="str">
            <v>Sales - Biz Mailboxes - Set-up</v>
          </cell>
        </row>
        <row r="1284">
          <cell r="A1284">
            <v>46340</v>
          </cell>
          <cell r="B1284" t="str">
            <v>Sales - Biz Mailboxes - Equipm</v>
          </cell>
        </row>
        <row r="1285">
          <cell r="A1285">
            <v>46350</v>
          </cell>
          <cell r="B1285" t="str">
            <v>Sales - Biz Mailboxes - Other</v>
          </cell>
        </row>
        <row r="1286">
          <cell r="A1286">
            <v>46360</v>
          </cell>
          <cell r="B1286" t="str">
            <v>Sales - Biz Mailboxes - Refund</v>
          </cell>
        </row>
        <row r="1287">
          <cell r="A1287">
            <v>46370</v>
          </cell>
          <cell r="B1287" t="str">
            <v>Sales - Biz Mailboxes - Charge</v>
          </cell>
        </row>
        <row r="1288">
          <cell r="A1288">
            <v>46380</v>
          </cell>
          <cell r="B1288" t="str">
            <v>Sales - Biz Mailboxes - Credit</v>
          </cell>
        </row>
        <row r="1289">
          <cell r="A1289">
            <v>46390</v>
          </cell>
          <cell r="B1289" t="str">
            <v>Sales - Biz Mailboxes - Deferr</v>
          </cell>
        </row>
        <row r="1290">
          <cell r="A1290">
            <v>47000</v>
          </cell>
          <cell r="B1290" t="str">
            <v>Rev Ee</v>
          </cell>
        </row>
        <row r="1291">
          <cell r="A1291">
            <v>47010</v>
          </cell>
          <cell r="B1291" t="str">
            <v>EarthLink Wireless Ricochet - Setup</v>
          </cell>
        </row>
        <row r="1292">
          <cell r="A1292">
            <v>47020</v>
          </cell>
          <cell r="B1292" t="str">
            <v>EarthLink Wireless Boingo - Recurring</v>
          </cell>
        </row>
        <row r="1293">
          <cell r="A1293">
            <v>47030</v>
          </cell>
          <cell r="B1293" t="str">
            <v>EarthLink Wireless Ricochet - Equipment</v>
          </cell>
        </row>
        <row r="1294">
          <cell r="A1294">
            <v>47040</v>
          </cell>
          <cell r="B1294" t="str">
            <v>EarthLink Wireless Email RIM - Setup</v>
          </cell>
        </row>
        <row r="1295">
          <cell r="A1295">
            <v>47050</v>
          </cell>
          <cell r="B1295" t="str">
            <v>EarthLink Wireless Email RIM - Recurring</v>
          </cell>
        </row>
        <row r="1296">
          <cell r="A1296">
            <v>47060</v>
          </cell>
          <cell r="B1296" t="str">
            <v>EarthLink Wireless Email RIM - Equipment</v>
          </cell>
        </row>
        <row r="1297">
          <cell r="A1297">
            <v>47070</v>
          </cell>
          <cell r="B1297" t="str">
            <v>Earthlink Wireless Insurance</v>
          </cell>
        </row>
        <row r="1298">
          <cell r="A1298">
            <v>47100</v>
          </cell>
          <cell r="B1298" t="str">
            <v>GoAmerica Activation &amp; Cancellation Fees</v>
          </cell>
        </row>
        <row r="1299">
          <cell r="A1299">
            <v>47105</v>
          </cell>
          <cell r="B1299" t="str">
            <v>GoAmerica Monthly Subscription Billed - Handspring</v>
          </cell>
        </row>
        <row r="1300">
          <cell r="A1300">
            <v>47110</v>
          </cell>
          <cell r="B1300" t="str">
            <v>GoAmerica Monthly Subscription Billed - Ipaq</v>
          </cell>
        </row>
        <row r="1301">
          <cell r="A1301">
            <v>47115</v>
          </cell>
          <cell r="B1301" t="str">
            <v>GoAmerica Monthly Subscription Billed - Jornada</v>
          </cell>
        </row>
        <row r="1302">
          <cell r="A1302">
            <v>47120</v>
          </cell>
          <cell r="B1302" t="str">
            <v>GoAmerica Monthly Subscription Billed - Laptop</v>
          </cell>
        </row>
        <row r="1303">
          <cell r="A1303">
            <v>47125</v>
          </cell>
          <cell r="B1303" t="str">
            <v>GoAmerica Monthly Subscription Billed - Palm</v>
          </cell>
        </row>
        <row r="1304">
          <cell r="A1304">
            <v>47130</v>
          </cell>
          <cell r="B1304" t="str">
            <v>GoAmerica Invoiced Revenue</v>
          </cell>
        </row>
        <row r="1305">
          <cell r="A1305">
            <v>47161</v>
          </cell>
          <cell r="B1305" t="str">
            <v>Adj Refunds - EE</v>
          </cell>
        </row>
        <row r="1306">
          <cell r="A1306">
            <v>47171</v>
          </cell>
          <cell r="B1306" t="str">
            <v>Adj Chargebacks - EE</v>
          </cell>
        </row>
        <row r="1307">
          <cell r="A1307">
            <v>47181</v>
          </cell>
          <cell r="B1307" t="str">
            <v>Adj Credits - EE</v>
          </cell>
        </row>
        <row r="1308">
          <cell r="A1308">
            <v>47190</v>
          </cell>
          <cell r="B1308" t="str">
            <v>Adjustment - Deferred Revenue - Elnk Everywhere</v>
          </cell>
        </row>
        <row r="1309">
          <cell r="A1309">
            <v>47200</v>
          </cell>
          <cell r="B1309" t="str">
            <v>ELNK Wireless Motorola T900 - Recurring</v>
          </cell>
        </row>
        <row r="1310">
          <cell r="A1310">
            <v>47210</v>
          </cell>
          <cell r="B1310" t="str">
            <v>ELNK Wireless Motorola T900 - Setup</v>
          </cell>
        </row>
        <row r="1311">
          <cell r="A1311">
            <v>47220</v>
          </cell>
          <cell r="B1311" t="str">
            <v>ELNK Wireless Motorola T900 - Equipment</v>
          </cell>
        </row>
        <row r="1312">
          <cell r="A1312">
            <v>47230</v>
          </cell>
          <cell r="B1312" t="str">
            <v>Sales - EE - Mailstations - Shipping Revenue</v>
          </cell>
        </row>
        <row r="1313">
          <cell r="A1313">
            <v>47300</v>
          </cell>
          <cell r="B1313" t="str">
            <v>Sales - EE Rim - Neomar Browser</v>
          </cell>
        </row>
        <row r="1314">
          <cell r="A1314">
            <v>47400</v>
          </cell>
          <cell r="B1314" t="str">
            <v>Activation Charges - Billed Palm Vx</v>
          </cell>
        </row>
        <row r="1315">
          <cell r="A1315">
            <v>47401</v>
          </cell>
          <cell r="B1315" t="str">
            <v>Activation Charges - Billed Handspring</v>
          </cell>
        </row>
        <row r="1316">
          <cell r="A1316">
            <v>47402</v>
          </cell>
          <cell r="B1316" t="str">
            <v>Activation Charges - Billed HP Jornada</v>
          </cell>
        </row>
        <row r="1317">
          <cell r="A1317">
            <v>47403</v>
          </cell>
          <cell r="B1317" t="str">
            <v>Activation Charges - Billed Compaq Ipaq</v>
          </cell>
        </row>
        <row r="1318">
          <cell r="A1318">
            <v>47404</v>
          </cell>
          <cell r="B1318" t="str">
            <v>Activation Charges - Billed Casio Cassiopeia</v>
          </cell>
        </row>
        <row r="1319">
          <cell r="A1319">
            <v>47405</v>
          </cell>
          <cell r="B1319" t="str">
            <v>Activation Charges - Billed HP Notebook</v>
          </cell>
        </row>
        <row r="1320">
          <cell r="A1320">
            <v>47406</v>
          </cell>
          <cell r="B1320" t="str">
            <v>Activation Charges - Billed HP Pavilion</v>
          </cell>
        </row>
        <row r="1321">
          <cell r="A1321">
            <v>47410</v>
          </cell>
          <cell r="B1321" t="str">
            <v>Monthly Subscription - Billed Palm Vx</v>
          </cell>
        </row>
        <row r="1322">
          <cell r="A1322">
            <v>47411</v>
          </cell>
          <cell r="B1322" t="str">
            <v>Monthly Subscription - Billed Handspring</v>
          </cell>
        </row>
        <row r="1323">
          <cell r="A1323">
            <v>47412</v>
          </cell>
          <cell r="B1323" t="str">
            <v>Monthly Subscription - Billed HP Jornada</v>
          </cell>
        </row>
        <row r="1324">
          <cell r="A1324">
            <v>47413</v>
          </cell>
          <cell r="B1324" t="str">
            <v>Monthly Subscription - Billed Compaq Ipaq</v>
          </cell>
        </row>
        <row r="1325">
          <cell r="A1325">
            <v>47414</v>
          </cell>
          <cell r="B1325" t="str">
            <v>Monthly Subscription - Billed Casio Cassiopeia</v>
          </cell>
        </row>
        <row r="1326">
          <cell r="A1326">
            <v>47415</v>
          </cell>
          <cell r="B1326" t="str">
            <v>Monthly Subscription - Billed HP Notebook</v>
          </cell>
        </row>
        <row r="1327">
          <cell r="A1327">
            <v>47416</v>
          </cell>
          <cell r="B1327" t="str">
            <v>Monthly Subscription - Billed HP Pavilion</v>
          </cell>
        </row>
        <row r="1328">
          <cell r="A1328">
            <v>47420</v>
          </cell>
          <cell r="B1328" t="str">
            <v>Quarterly Subscription - Billed Palm Vx</v>
          </cell>
        </row>
        <row r="1329">
          <cell r="A1329">
            <v>47421</v>
          </cell>
          <cell r="B1329" t="str">
            <v>Quarterly Subscription - Billed Handspring</v>
          </cell>
        </row>
        <row r="1330">
          <cell r="A1330">
            <v>47422</v>
          </cell>
          <cell r="B1330" t="str">
            <v>Quarterly Subscription - Billed HP Jornada</v>
          </cell>
        </row>
        <row r="1331">
          <cell r="A1331">
            <v>47423</v>
          </cell>
          <cell r="B1331" t="str">
            <v>Quarterly Subscription - Billed Compaq Ipaq</v>
          </cell>
        </row>
        <row r="1332">
          <cell r="A1332">
            <v>47424</v>
          </cell>
          <cell r="B1332" t="str">
            <v>Quarterly Subscription - Billed Casio Cassiopeia</v>
          </cell>
        </row>
        <row r="1333">
          <cell r="A1333">
            <v>47425</v>
          </cell>
          <cell r="B1333" t="str">
            <v>Quarterly Subscription - Billed HP Notebook</v>
          </cell>
        </row>
        <row r="1334">
          <cell r="A1334">
            <v>47426</v>
          </cell>
          <cell r="B1334" t="str">
            <v>Quarterly Subscription - Billed HP Notebook</v>
          </cell>
        </row>
        <row r="1335">
          <cell r="A1335">
            <v>47430</v>
          </cell>
          <cell r="B1335" t="str">
            <v>Semi-Annual Subscription - Billed Palm Vx</v>
          </cell>
        </row>
        <row r="1336">
          <cell r="A1336">
            <v>47431</v>
          </cell>
          <cell r="B1336" t="str">
            <v>Semi-Annual Subscription - Billed Handspring</v>
          </cell>
        </row>
        <row r="1337">
          <cell r="A1337">
            <v>47432</v>
          </cell>
          <cell r="B1337" t="str">
            <v>Semi-Annual Subscription - Billed HP Jornada</v>
          </cell>
        </row>
        <row r="1338">
          <cell r="A1338">
            <v>47433</v>
          </cell>
          <cell r="B1338" t="str">
            <v>Semi-Annual Subscription - Billed Compaq Ipaq</v>
          </cell>
        </row>
        <row r="1339">
          <cell r="A1339">
            <v>47434</v>
          </cell>
          <cell r="B1339" t="str">
            <v>Semi-Annual Subscription - Billed Casio Cassiopeia</v>
          </cell>
        </row>
        <row r="1340">
          <cell r="A1340">
            <v>47435</v>
          </cell>
          <cell r="B1340" t="str">
            <v>Semi-Annual Subscription - Billed HP Notebook</v>
          </cell>
        </row>
        <row r="1341">
          <cell r="A1341">
            <v>47436</v>
          </cell>
          <cell r="B1341" t="str">
            <v>Semi-Annual Subscription - Billed HP Pavilion</v>
          </cell>
        </row>
        <row r="1342">
          <cell r="A1342">
            <v>47440</v>
          </cell>
          <cell r="B1342" t="str">
            <v>Annual Subscriptions - Billed Palm Vx</v>
          </cell>
        </row>
        <row r="1343">
          <cell r="A1343">
            <v>47441</v>
          </cell>
          <cell r="B1343" t="str">
            <v>Annual Subscriptions - Billed Handspring</v>
          </cell>
        </row>
        <row r="1344">
          <cell r="A1344">
            <v>47442</v>
          </cell>
          <cell r="B1344" t="str">
            <v>Annual Subscriptions - Billed HP Jornada</v>
          </cell>
        </row>
        <row r="1345">
          <cell r="A1345">
            <v>47443</v>
          </cell>
          <cell r="B1345" t="str">
            <v>Annual Subscriptions - Billed Compaq Ipaq</v>
          </cell>
        </row>
        <row r="1346">
          <cell r="A1346">
            <v>47444</v>
          </cell>
          <cell r="B1346" t="str">
            <v>Annual Subscriptions - Billed Casio Cassiopeia</v>
          </cell>
        </row>
        <row r="1347">
          <cell r="A1347">
            <v>47445</v>
          </cell>
          <cell r="B1347" t="str">
            <v>Annual Subscriptions - Billed HP Notebook</v>
          </cell>
        </row>
        <row r="1348">
          <cell r="A1348">
            <v>47446</v>
          </cell>
          <cell r="B1348" t="str">
            <v>Annual Subscriptions - Billed HP Pavilion</v>
          </cell>
        </row>
        <row r="1349">
          <cell r="A1349">
            <v>47450</v>
          </cell>
          <cell r="B1349" t="str">
            <v>Modems - New - Palm Vx</v>
          </cell>
        </row>
        <row r="1350">
          <cell r="A1350">
            <v>47451</v>
          </cell>
          <cell r="B1350" t="str">
            <v>Modems - New - Handspring</v>
          </cell>
        </row>
        <row r="1351">
          <cell r="A1351">
            <v>47452</v>
          </cell>
          <cell r="B1351" t="str">
            <v>Modems - New - HP Jornada</v>
          </cell>
        </row>
        <row r="1352">
          <cell r="A1352">
            <v>47453</v>
          </cell>
          <cell r="B1352" t="str">
            <v>Modems - New - Compaq Ipaq</v>
          </cell>
        </row>
        <row r="1353">
          <cell r="A1353">
            <v>47454</v>
          </cell>
          <cell r="B1353" t="str">
            <v>Modems - New - Casio Cassiopeia</v>
          </cell>
        </row>
        <row r="1354">
          <cell r="A1354">
            <v>47455</v>
          </cell>
          <cell r="B1354" t="str">
            <v>Modems - New - HP Notebook</v>
          </cell>
        </row>
        <row r="1355">
          <cell r="A1355">
            <v>47456</v>
          </cell>
          <cell r="B1355" t="str">
            <v>Modems - New - HP Pavilion</v>
          </cell>
        </row>
        <row r="1356">
          <cell r="A1356">
            <v>47460</v>
          </cell>
          <cell r="B1356" t="str">
            <v>Modems - Return - Palm Vx</v>
          </cell>
        </row>
        <row r="1357">
          <cell r="A1357">
            <v>47461</v>
          </cell>
          <cell r="B1357" t="str">
            <v>Modems - Return - Handspring</v>
          </cell>
        </row>
        <row r="1358">
          <cell r="A1358">
            <v>47462</v>
          </cell>
          <cell r="B1358" t="str">
            <v>Modems - Return - HP Jornada</v>
          </cell>
        </row>
        <row r="1359">
          <cell r="A1359">
            <v>47463</v>
          </cell>
          <cell r="B1359" t="str">
            <v>Modems - Return - Compaq Ipaq</v>
          </cell>
        </row>
        <row r="1360">
          <cell r="A1360">
            <v>47464</v>
          </cell>
          <cell r="B1360" t="str">
            <v>Modems - Return - Casio Cassiopeia</v>
          </cell>
        </row>
        <row r="1361">
          <cell r="A1361">
            <v>47465</v>
          </cell>
          <cell r="B1361" t="str">
            <v>Modems - Return - HP Notebook</v>
          </cell>
        </row>
        <row r="1362">
          <cell r="A1362">
            <v>47466</v>
          </cell>
          <cell r="B1362" t="str">
            <v>Modems - Returns - HP Pavilion</v>
          </cell>
        </row>
        <row r="1363">
          <cell r="A1363">
            <v>47470</v>
          </cell>
          <cell r="B1363" t="str">
            <v>Car Adapters - Palm Vx</v>
          </cell>
        </row>
        <row r="1364">
          <cell r="A1364">
            <v>47471</v>
          </cell>
          <cell r="B1364" t="str">
            <v>Car Adapters - Handspring</v>
          </cell>
        </row>
        <row r="1365">
          <cell r="A1365">
            <v>47472</v>
          </cell>
          <cell r="B1365" t="str">
            <v>Car Adapters - HP Jornada</v>
          </cell>
        </row>
        <row r="1366">
          <cell r="A1366">
            <v>47473</v>
          </cell>
          <cell r="B1366" t="str">
            <v>Car Adapters - Compaq Ipaq</v>
          </cell>
        </row>
        <row r="1367">
          <cell r="A1367">
            <v>47474</v>
          </cell>
          <cell r="B1367" t="str">
            <v>Car Adapters - Casio Cassiopeia</v>
          </cell>
        </row>
        <row r="1368">
          <cell r="A1368">
            <v>47475</v>
          </cell>
          <cell r="B1368" t="str">
            <v>Car Adapters - HP Notebook</v>
          </cell>
        </row>
        <row r="1369">
          <cell r="A1369">
            <v>47476</v>
          </cell>
          <cell r="B1369" t="str">
            <v>Car Adapters - HP Pavilion</v>
          </cell>
        </row>
        <row r="1370">
          <cell r="A1370">
            <v>47480</v>
          </cell>
          <cell r="B1370" t="str">
            <v>Power Supplies - Palm Vx</v>
          </cell>
        </row>
        <row r="1371">
          <cell r="A1371">
            <v>47481</v>
          </cell>
          <cell r="B1371" t="str">
            <v>Power Supplies - Handspring</v>
          </cell>
        </row>
        <row r="1372">
          <cell r="A1372">
            <v>47482</v>
          </cell>
          <cell r="B1372" t="str">
            <v>Power Supplies - HP Jornada</v>
          </cell>
        </row>
        <row r="1373">
          <cell r="A1373">
            <v>47483</v>
          </cell>
          <cell r="B1373" t="str">
            <v>Power Supplies - Compaq Ipaq</v>
          </cell>
        </row>
        <row r="1374">
          <cell r="A1374">
            <v>47484</v>
          </cell>
          <cell r="B1374" t="str">
            <v>Power Supplies - Casio Cassiopeia</v>
          </cell>
        </row>
        <row r="1375">
          <cell r="A1375">
            <v>47485</v>
          </cell>
          <cell r="B1375" t="str">
            <v>Power Supplies - HP Notebook</v>
          </cell>
        </row>
        <row r="1376">
          <cell r="A1376">
            <v>47486</v>
          </cell>
          <cell r="B1376" t="str">
            <v>Power Supplies - HP Pavilion</v>
          </cell>
        </row>
        <row r="1377">
          <cell r="A1377">
            <v>47490</v>
          </cell>
          <cell r="B1377" t="str">
            <v>Shipping Charges - Billed</v>
          </cell>
        </row>
        <row r="1378">
          <cell r="A1378">
            <v>47495</v>
          </cell>
          <cell r="B1378" t="str">
            <v>Slotting Fees</v>
          </cell>
        </row>
        <row r="1379">
          <cell r="A1379">
            <v>47500</v>
          </cell>
          <cell r="B1379" t="str">
            <v>Cases - Palm Vx</v>
          </cell>
        </row>
        <row r="1380">
          <cell r="A1380">
            <v>47501</v>
          </cell>
          <cell r="B1380" t="str">
            <v>Cases - Handspring</v>
          </cell>
        </row>
        <row r="1381">
          <cell r="A1381">
            <v>47502</v>
          </cell>
          <cell r="B1381" t="str">
            <v>Cases - HP Jornada</v>
          </cell>
        </row>
        <row r="1382">
          <cell r="A1382">
            <v>47503</v>
          </cell>
          <cell r="B1382" t="str">
            <v>Cases - Compaq Ipaq</v>
          </cell>
        </row>
        <row r="1383">
          <cell r="A1383">
            <v>47504</v>
          </cell>
          <cell r="B1383" t="str">
            <v>Cases - Casio Cassiopeia</v>
          </cell>
        </row>
        <row r="1384">
          <cell r="A1384">
            <v>47505</v>
          </cell>
          <cell r="B1384" t="str">
            <v>Cases - HP Notebook</v>
          </cell>
        </row>
        <row r="1385">
          <cell r="A1385">
            <v>47506</v>
          </cell>
          <cell r="B1385" t="str">
            <v>Cases - HP Pavilion</v>
          </cell>
        </row>
        <row r="1386">
          <cell r="A1386">
            <v>48050</v>
          </cell>
          <cell r="B1386" t="str">
            <v>Adj - Gift Card Rebates</v>
          </cell>
        </row>
        <row r="1387">
          <cell r="A1387">
            <v>48060</v>
          </cell>
          <cell r="B1387" t="str">
            <v>Adj - Best Buy Rebates</v>
          </cell>
        </row>
        <row r="1388">
          <cell r="A1388">
            <v>48070</v>
          </cell>
          <cell r="B1388" t="str">
            <v>Adj - Fry Electronics Rebate</v>
          </cell>
        </row>
        <row r="1389">
          <cell r="A1389">
            <v>48080</v>
          </cell>
          <cell r="B1389" t="str">
            <v>Adj - Net@home Rebate</v>
          </cell>
        </row>
        <row r="1390">
          <cell r="A1390">
            <v>48090</v>
          </cell>
          <cell r="B1390" t="str">
            <v>Adj - OfficeMax Rebate</v>
          </cell>
        </row>
        <row r="1391">
          <cell r="A1391">
            <v>48100</v>
          </cell>
          <cell r="B1391" t="str">
            <v>Rev Incremental</v>
          </cell>
        </row>
        <row r="1392">
          <cell r="A1392">
            <v>48150</v>
          </cell>
          <cell r="B1392" t="str">
            <v>Incr - Partnerships</v>
          </cell>
        </row>
        <row r="1393">
          <cell r="A1393">
            <v>48200</v>
          </cell>
          <cell r="B1393" t="str">
            <v>Incr - Partners - Content</v>
          </cell>
        </row>
        <row r="1394">
          <cell r="A1394">
            <v>48300</v>
          </cell>
          <cell r="B1394" t="str">
            <v>Incr - Promotions</v>
          </cell>
        </row>
        <row r="1395">
          <cell r="A1395">
            <v>48350</v>
          </cell>
          <cell r="B1395" t="str">
            <v>Incr - Products/Direct Commerce</v>
          </cell>
        </row>
        <row r="1396">
          <cell r="A1396">
            <v>48400</v>
          </cell>
          <cell r="B1396" t="str">
            <v>Incr - Online Advertising</v>
          </cell>
        </row>
        <row r="1397">
          <cell r="A1397">
            <v>48500</v>
          </cell>
          <cell r="B1397" t="str">
            <v>Incr - Transaction Fees</v>
          </cell>
        </row>
        <row r="1398">
          <cell r="A1398">
            <v>48600</v>
          </cell>
          <cell r="B1398" t="str">
            <v>Incr - The Mall - Rent</v>
          </cell>
        </row>
        <row r="1399">
          <cell r="A1399">
            <v>48650</v>
          </cell>
          <cell r="B1399" t="str">
            <v>Incr - Search - Sponsored Results</v>
          </cell>
        </row>
        <row r="1400">
          <cell r="A1400">
            <v>48660</v>
          </cell>
          <cell r="B1400" t="str">
            <v>Incr - Search - Advertising</v>
          </cell>
        </row>
        <row r="1401">
          <cell r="A1401">
            <v>48700</v>
          </cell>
          <cell r="B1401" t="str">
            <v>Incr - Sprint LD</v>
          </cell>
        </row>
        <row r="1402">
          <cell r="A1402">
            <v>48715</v>
          </cell>
          <cell r="B1402" t="str">
            <v>Incr - Sales - Bounty - PPC</v>
          </cell>
        </row>
        <row r="1403">
          <cell r="A1403">
            <v>48720</v>
          </cell>
          <cell r="B1403" t="str">
            <v>Incr - Sales - % of Sales - PPC</v>
          </cell>
        </row>
        <row r="1404">
          <cell r="A1404">
            <v>48725</v>
          </cell>
          <cell r="B1404" t="str">
            <v>Incr - Sales - Partner Exclusivity Fee - PPC</v>
          </cell>
        </row>
        <row r="1405">
          <cell r="A1405">
            <v>48730</v>
          </cell>
          <cell r="B1405" t="str">
            <v>Incr - Sales - Other Buyers Club - PPC</v>
          </cell>
        </row>
        <row r="1406">
          <cell r="A1406">
            <v>48735</v>
          </cell>
          <cell r="B1406" t="str">
            <v>Incr - Sales - PeopleShop - PPC</v>
          </cell>
        </row>
        <row r="1407">
          <cell r="A1407">
            <v>48750</v>
          </cell>
          <cell r="B1407" t="str">
            <v>Incr - Products Sales - Internal Employee</v>
          </cell>
        </row>
        <row r="1408">
          <cell r="A1408">
            <v>48800</v>
          </cell>
          <cell r="B1408" t="str">
            <v>Incr - Other</v>
          </cell>
        </row>
        <row r="1409">
          <cell r="A1409">
            <v>48810</v>
          </cell>
          <cell r="B1409" t="str">
            <v>SurfMonkey</v>
          </cell>
        </row>
        <row r="1410">
          <cell r="A1410">
            <v>48900</v>
          </cell>
          <cell r="B1410" t="str">
            <v>ELNK SPARK Recurring</v>
          </cell>
        </row>
        <row r="1411">
          <cell r="A1411">
            <v>48910</v>
          </cell>
          <cell r="B1411" t="str">
            <v>ELNK SPARK Setup</v>
          </cell>
        </row>
        <row r="1412">
          <cell r="A1412">
            <v>48920</v>
          </cell>
          <cell r="B1412" t="str">
            <v>ELNK SPARK Equipment</v>
          </cell>
        </row>
        <row r="1413">
          <cell r="A1413">
            <v>48930</v>
          </cell>
          <cell r="B1413" t="str">
            <v>ELNK Everywhere - Other</v>
          </cell>
        </row>
        <row r="1414">
          <cell r="A1414">
            <v>49060</v>
          </cell>
          <cell r="B1414" t="str">
            <v>Adj - Refunds &amp; Allowances</v>
          </cell>
        </row>
        <row r="1415">
          <cell r="A1415">
            <v>49065</v>
          </cell>
          <cell r="B1415" t="str">
            <v>Adj - Rebates</v>
          </cell>
        </row>
        <row r="1416">
          <cell r="A1416">
            <v>49070</v>
          </cell>
          <cell r="B1416" t="str">
            <v>Adj - Chargebacks</v>
          </cell>
        </row>
        <row r="1417">
          <cell r="A1417">
            <v>49080</v>
          </cell>
          <cell r="B1417" t="str">
            <v>Adj - Credits</v>
          </cell>
        </row>
        <row r="1418">
          <cell r="A1418">
            <v>49090</v>
          </cell>
          <cell r="B1418" t="str">
            <v>Adj - Deferred Revenue</v>
          </cell>
        </row>
        <row r="1419">
          <cell r="A1419">
            <v>50000</v>
          </cell>
          <cell r="B1419" t="str">
            <v>Cogs Dialup Acc Elnk</v>
          </cell>
        </row>
        <row r="1420">
          <cell r="A1420">
            <v>50001</v>
          </cell>
          <cell r="B1420" t="str">
            <v>Dialup LAN accrual</v>
          </cell>
        </row>
        <row r="1421">
          <cell r="A1421">
            <v>50010</v>
          </cell>
          <cell r="B1421" t="str">
            <v>Dialup LAN installation</v>
          </cell>
        </row>
        <row r="1422">
          <cell r="A1422">
            <v>50011</v>
          </cell>
          <cell r="B1422" t="str">
            <v>Dialup LAN installation accrual</v>
          </cell>
        </row>
        <row r="1423">
          <cell r="A1423">
            <v>50020</v>
          </cell>
          <cell r="B1423" t="str">
            <v>Rent/Leased Access Equipment</v>
          </cell>
        </row>
        <row r="1424">
          <cell r="A1424">
            <v>50050</v>
          </cell>
          <cell r="B1424" t="str">
            <v>ATM/Backbone</v>
          </cell>
        </row>
        <row r="1425">
          <cell r="A1425">
            <v>50098</v>
          </cell>
          <cell r="B1425" t="str">
            <v>ATM/Backbone</v>
          </cell>
        </row>
        <row r="1426">
          <cell r="A1426">
            <v>50100</v>
          </cell>
          <cell r="B1426" t="str">
            <v>Dialup WAN</v>
          </cell>
        </row>
        <row r="1427">
          <cell r="A1427">
            <v>50101</v>
          </cell>
          <cell r="B1427" t="str">
            <v>Dialup WAN accrual</v>
          </cell>
        </row>
        <row r="1428">
          <cell r="A1428">
            <v>50110</v>
          </cell>
          <cell r="B1428" t="str">
            <v>Dialup WAN installation</v>
          </cell>
        </row>
        <row r="1429">
          <cell r="A1429">
            <v>50111</v>
          </cell>
          <cell r="B1429" t="str">
            <v>Dialup WAN installation accrual</v>
          </cell>
        </row>
        <row r="1430">
          <cell r="A1430">
            <v>50120</v>
          </cell>
          <cell r="B1430" t="str">
            <v>WAN Contra</v>
          </cell>
        </row>
        <row r="1431">
          <cell r="A1431">
            <v>50121</v>
          </cell>
          <cell r="B1431" t="str">
            <v>Cogs Dialup Back Elnk</v>
          </cell>
        </row>
        <row r="1432">
          <cell r="A1432">
            <v>50122</v>
          </cell>
          <cell r="B1432" t="str">
            <v>WAN BBD</v>
          </cell>
        </row>
        <row r="1433">
          <cell r="A1433">
            <v>50123</v>
          </cell>
          <cell r="B1433" t="str">
            <v>WAN EE</v>
          </cell>
        </row>
        <row r="1434">
          <cell r="A1434">
            <v>50124</v>
          </cell>
          <cell r="B1434" t="str">
            <v>WAN Web</v>
          </cell>
        </row>
        <row r="1435">
          <cell r="A1435">
            <v>50125</v>
          </cell>
          <cell r="B1435" t="str">
            <v>WAN BD</v>
          </cell>
        </row>
        <row r="1436">
          <cell r="A1436">
            <v>50130</v>
          </cell>
          <cell r="B1436" t="str">
            <v>WAN/ADSL - Used Legacy/Incremental</v>
          </cell>
        </row>
        <row r="1437">
          <cell r="A1437">
            <v>50135</v>
          </cell>
          <cell r="B1437" t="str">
            <v>WAN - ADSL - Unused Legacy</v>
          </cell>
        </row>
        <row r="1438">
          <cell r="A1438">
            <v>50140</v>
          </cell>
          <cell r="B1438" t="str">
            <v>WAN - ADSL - Level 3</v>
          </cell>
        </row>
        <row r="1439">
          <cell r="A1439">
            <v>50145</v>
          </cell>
          <cell r="B1439" t="str">
            <v>WAN - ADSL - Colo &amp; P &amp; M</v>
          </cell>
        </row>
        <row r="1440">
          <cell r="A1440">
            <v>50150</v>
          </cell>
          <cell r="B1440" t="str">
            <v>WAN - SDSL - Used Legacy - Incremental</v>
          </cell>
        </row>
        <row r="1441">
          <cell r="A1441">
            <v>50155</v>
          </cell>
          <cell r="B1441" t="str">
            <v>WAN - SDSL - Level 3</v>
          </cell>
        </row>
        <row r="1442">
          <cell r="A1442">
            <v>50160</v>
          </cell>
          <cell r="B1442" t="str">
            <v>WAN - SDSL - Colo &amp; P &amp; M</v>
          </cell>
        </row>
        <row r="1443">
          <cell r="A1443">
            <v>50200</v>
          </cell>
          <cell r="B1443" t="str">
            <v>Dialup Internet Transit</v>
          </cell>
        </row>
        <row r="1444">
          <cell r="A1444">
            <v>50201</v>
          </cell>
          <cell r="B1444" t="str">
            <v>Dialup Internet Transit accrual</v>
          </cell>
        </row>
        <row r="1445">
          <cell r="A1445">
            <v>50210</v>
          </cell>
          <cell r="B1445" t="str">
            <v>Dialup Internet Transit installation</v>
          </cell>
        </row>
        <row r="1446">
          <cell r="A1446">
            <v>50211</v>
          </cell>
          <cell r="B1446" t="str">
            <v>Dialup Internet Transit installation accrual</v>
          </cell>
        </row>
        <row r="1447">
          <cell r="A1447">
            <v>50220</v>
          </cell>
          <cell r="B1447" t="str">
            <v>Internet Transit Contra</v>
          </cell>
        </row>
        <row r="1448">
          <cell r="A1448">
            <v>50221</v>
          </cell>
          <cell r="B1448" t="str">
            <v>Internet Transit Dialup</v>
          </cell>
        </row>
        <row r="1449">
          <cell r="A1449">
            <v>50222</v>
          </cell>
          <cell r="B1449" t="str">
            <v>Internet Transit BBD</v>
          </cell>
        </row>
        <row r="1450">
          <cell r="A1450">
            <v>50223</v>
          </cell>
          <cell r="B1450" t="str">
            <v>Internet Transit EE</v>
          </cell>
        </row>
        <row r="1451">
          <cell r="A1451">
            <v>50224</v>
          </cell>
          <cell r="B1451" t="str">
            <v>Internet Transit Web</v>
          </cell>
        </row>
        <row r="1452">
          <cell r="A1452">
            <v>50225</v>
          </cell>
          <cell r="B1452" t="str">
            <v>Internet Transit BD</v>
          </cell>
        </row>
        <row r="1453">
          <cell r="A1453">
            <v>50227</v>
          </cell>
          <cell r="B1453" t="str">
            <v>NBD Recurring - WAN/Transit - WAN - Level 3</v>
          </cell>
        </row>
        <row r="1454">
          <cell r="A1454">
            <v>50230</v>
          </cell>
          <cell r="B1454" t="str">
            <v>Transit - ADSL - Legacy/Incremental</v>
          </cell>
        </row>
        <row r="1455">
          <cell r="A1455">
            <v>50235</v>
          </cell>
          <cell r="B1455" t="str">
            <v>Transit - ADSL - Legacy Unused</v>
          </cell>
        </row>
        <row r="1456">
          <cell r="A1456">
            <v>50240</v>
          </cell>
          <cell r="B1456" t="str">
            <v>Transit - ADSL - Level 3</v>
          </cell>
        </row>
        <row r="1457">
          <cell r="A1457">
            <v>50250</v>
          </cell>
          <cell r="B1457" t="str">
            <v>License Fees</v>
          </cell>
        </row>
        <row r="1458">
          <cell r="A1458">
            <v>50255</v>
          </cell>
          <cell r="B1458" t="str">
            <v>Transit - SDSL - Legacy - Incremental</v>
          </cell>
        </row>
        <row r="1459">
          <cell r="A1459">
            <v>50260</v>
          </cell>
          <cell r="B1459" t="str">
            <v>Contra License Fees</v>
          </cell>
        </row>
        <row r="1460">
          <cell r="A1460">
            <v>50261</v>
          </cell>
          <cell r="B1460" t="str">
            <v>License Fees Dial Up</v>
          </cell>
        </row>
        <row r="1461">
          <cell r="A1461">
            <v>50262</v>
          </cell>
          <cell r="B1461" t="str">
            <v>License Fees Broadband</v>
          </cell>
        </row>
        <row r="1462">
          <cell r="A1462">
            <v>50263</v>
          </cell>
          <cell r="B1462" t="str">
            <v>License Fees Earthlink Everywhere</v>
          </cell>
        </row>
        <row r="1463">
          <cell r="A1463">
            <v>50264</v>
          </cell>
          <cell r="B1463" t="str">
            <v>License Fees Web Hosting</v>
          </cell>
        </row>
        <row r="1464">
          <cell r="A1464">
            <v>50265</v>
          </cell>
          <cell r="B1464" t="str">
            <v>License Fees Biz Dev</v>
          </cell>
        </row>
        <row r="1465">
          <cell r="A1465">
            <v>50270</v>
          </cell>
          <cell r="B1465" t="str">
            <v>Royalties</v>
          </cell>
        </row>
        <row r="1466">
          <cell r="A1466">
            <v>50275</v>
          </cell>
          <cell r="B1466" t="str">
            <v>Maintenance - Web Hosting</v>
          </cell>
        </row>
        <row r="1467">
          <cell r="A1467">
            <v>50300</v>
          </cell>
          <cell r="B1467" t="str">
            <v>Dialup Colocation</v>
          </cell>
        </row>
        <row r="1468">
          <cell r="A1468">
            <v>50301</v>
          </cell>
          <cell r="B1468" t="str">
            <v>Dialup Colocation accrual</v>
          </cell>
        </row>
        <row r="1469">
          <cell r="A1469">
            <v>50310</v>
          </cell>
          <cell r="B1469" t="str">
            <v>Dialup Colocation installation</v>
          </cell>
        </row>
        <row r="1470">
          <cell r="A1470">
            <v>50311</v>
          </cell>
          <cell r="B1470" t="str">
            <v>Dialup Colocation installation accrual</v>
          </cell>
        </row>
        <row r="1471">
          <cell r="A1471">
            <v>50400</v>
          </cell>
          <cell r="B1471" t="str">
            <v>Dialup Maintenance</v>
          </cell>
        </row>
        <row r="1472">
          <cell r="A1472">
            <v>50401</v>
          </cell>
          <cell r="B1472" t="str">
            <v>Dialup Maintenance accrual</v>
          </cell>
        </row>
        <row r="1473">
          <cell r="A1473">
            <v>50450</v>
          </cell>
          <cell r="B1473" t="str">
            <v>Leased Access Hardware</v>
          </cell>
        </row>
        <row r="1474">
          <cell r="A1474">
            <v>50455</v>
          </cell>
          <cell r="B1474" t="str">
            <v>Inactive OneMain Circuits</v>
          </cell>
        </row>
        <row r="1475">
          <cell r="A1475">
            <v>50460</v>
          </cell>
          <cell r="B1475" t="str">
            <v>PPC - Local Access</v>
          </cell>
        </row>
        <row r="1476">
          <cell r="A1476">
            <v>50500</v>
          </cell>
          <cell r="B1476" t="str">
            <v>Circuit Charges - Fixed</v>
          </cell>
        </row>
        <row r="1477">
          <cell r="A1477">
            <v>50501</v>
          </cell>
          <cell r="B1477" t="str">
            <v>Circuit Charges - Per Subscriber</v>
          </cell>
        </row>
        <row r="1478">
          <cell r="A1478">
            <v>50502</v>
          </cell>
          <cell r="B1478" t="str">
            <v>Network Operations - Fixed</v>
          </cell>
        </row>
        <row r="1479">
          <cell r="A1479">
            <v>50503</v>
          </cell>
          <cell r="B1479" t="str">
            <v>Network Operations - Per Subscriber</v>
          </cell>
        </row>
        <row r="1480">
          <cell r="A1480">
            <v>50504</v>
          </cell>
          <cell r="B1480" t="str">
            <v>Royalties and Licensing Fee</v>
          </cell>
        </row>
        <row r="1481">
          <cell r="A1481">
            <v>50505</v>
          </cell>
          <cell r="B1481" t="str">
            <v>Maintenance</v>
          </cell>
        </row>
        <row r="1482">
          <cell r="A1482">
            <v>50506</v>
          </cell>
          <cell r="B1482" t="str">
            <v>Technical Support - Fixed</v>
          </cell>
        </row>
        <row r="1483">
          <cell r="A1483">
            <v>50507</v>
          </cell>
          <cell r="B1483" t="str">
            <v>Technical Support - Variable</v>
          </cell>
        </row>
        <row r="1484">
          <cell r="A1484">
            <v>50508</v>
          </cell>
          <cell r="B1484" t="str">
            <v>Modems - New</v>
          </cell>
        </row>
        <row r="1485">
          <cell r="A1485">
            <v>50509</v>
          </cell>
          <cell r="B1485" t="str">
            <v>Fulfillment Charges</v>
          </cell>
        </row>
        <row r="1486">
          <cell r="A1486">
            <v>50510</v>
          </cell>
          <cell r="B1486" t="str">
            <v>Freight Charges</v>
          </cell>
        </row>
        <row r="1487">
          <cell r="A1487">
            <v>50511</v>
          </cell>
          <cell r="B1487" t="str">
            <v>Content Aggregator Fees</v>
          </cell>
        </row>
        <row r="1488">
          <cell r="A1488">
            <v>50512</v>
          </cell>
          <cell r="B1488" t="str">
            <v>OmniSky Email Hosting</v>
          </cell>
        </row>
        <row r="1489">
          <cell r="A1489">
            <v>50513</v>
          </cell>
          <cell r="B1489" t="str">
            <v>OmniSky - AirTime Plan</v>
          </cell>
        </row>
        <row r="1490">
          <cell r="A1490">
            <v>50514</v>
          </cell>
          <cell r="B1490" t="str">
            <v>OmniSky - AirTime Roaming</v>
          </cell>
        </row>
        <row r="1491">
          <cell r="A1491">
            <v>50515</v>
          </cell>
          <cell r="B1491" t="str">
            <v>OmniSky - Air Time - Plan - AT&amp;T</v>
          </cell>
        </row>
        <row r="1492">
          <cell r="A1492">
            <v>50516</v>
          </cell>
          <cell r="B1492" t="str">
            <v>OmniSky - Air Time - Plan - Alltel</v>
          </cell>
        </row>
        <row r="1493">
          <cell r="A1493">
            <v>50517</v>
          </cell>
          <cell r="B1493" t="str">
            <v>OmniSky - Air Time - Plan - Verizon</v>
          </cell>
        </row>
        <row r="1494">
          <cell r="A1494">
            <v>50518</v>
          </cell>
          <cell r="B1494" t="str">
            <v>OmniSky - Air Time - Plan - Cingular Wireless</v>
          </cell>
        </row>
        <row r="1495">
          <cell r="A1495">
            <v>50520</v>
          </cell>
          <cell r="B1495" t="str">
            <v>OmniSky - Air Time - Roaming - AT&amp;T</v>
          </cell>
        </row>
        <row r="1496">
          <cell r="A1496">
            <v>50521</v>
          </cell>
          <cell r="B1496" t="str">
            <v>OmniSky - Air Time - Roaming - Alltel</v>
          </cell>
        </row>
        <row r="1497">
          <cell r="A1497">
            <v>50522</v>
          </cell>
          <cell r="B1497" t="str">
            <v>OmniSky - Air Time - Roaming - Verizon</v>
          </cell>
        </row>
        <row r="1498">
          <cell r="A1498">
            <v>50523</v>
          </cell>
          <cell r="B1498" t="str">
            <v>OmniSky - Air Time - Roaming - Cingular Wireless</v>
          </cell>
        </row>
        <row r="1499">
          <cell r="A1499">
            <v>50550</v>
          </cell>
          <cell r="B1499" t="str">
            <v>PPC - Email - Hosting</v>
          </cell>
        </row>
        <row r="1500">
          <cell r="A1500">
            <v>50900</v>
          </cell>
          <cell r="B1500" t="str">
            <v>COR Mo HW</v>
          </cell>
        </row>
        <row r="1501">
          <cell r="A1501">
            <v>50901</v>
          </cell>
          <cell r="B1501" t="str">
            <v>PSINET</v>
          </cell>
        </row>
        <row r="1502">
          <cell r="A1502">
            <v>50902</v>
          </cell>
          <cell r="B1502" t="str">
            <v>PSINET Mailstation</v>
          </cell>
        </row>
        <row r="1503">
          <cell r="A1503">
            <v>50903</v>
          </cell>
          <cell r="B1503" t="str">
            <v>PSINET M1V0100</v>
          </cell>
        </row>
        <row r="1504">
          <cell r="A1504">
            <v>50904</v>
          </cell>
          <cell r="B1504" t="str">
            <v>PSINET M1V0150</v>
          </cell>
        </row>
        <row r="1505">
          <cell r="A1505">
            <v>50905</v>
          </cell>
          <cell r="B1505" t="str">
            <v>PSINET M1V0200</v>
          </cell>
        </row>
        <row r="1506">
          <cell r="A1506">
            <v>50906</v>
          </cell>
          <cell r="B1506" t="str">
            <v>PSINET M1V0250</v>
          </cell>
        </row>
        <row r="1507">
          <cell r="A1507">
            <v>50907</v>
          </cell>
          <cell r="B1507" t="str">
            <v>PSINET M1V0350</v>
          </cell>
        </row>
        <row r="1508">
          <cell r="A1508">
            <v>50908</v>
          </cell>
          <cell r="B1508" t="str">
            <v>PSINET Email Network Service</v>
          </cell>
        </row>
        <row r="1509">
          <cell r="A1509">
            <v>50910</v>
          </cell>
          <cell r="B1509" t="str">
            <v>800 Dial Access - CIDCO</v>
          </cell>
        </row>
        <row r="1510">
          <cell r="A1510">
            <v>50911</v>
          </cell>
          <cell r="B1510" t="str">
            <v>Email Service Provider</v>
          </cell>
        </row>
        <row r="1511">
          <cell r="A1511">
            <v>50912</v>
          </cell>
          <cell r="B1511" t="str">
            <v>Content Providers</v>
          </cell>
        </row>
        <row r="1512">
          <cell r="A1512">
            <v>50913</v>
          </cell>
          <cell r="B1512" t="str">
            <v>Dial Access Colo</v>
          </cell>
        </row>
        <row r="1513">
          <cell r="A1513">
            <v>50920</v>
          </cell>
          <cell r="B1513" t="str">
            <v>CIDCO - Mo - HW</v>
          </cell>
        </row>
        <row r="1514">
          <cell r="A1514">
            <v>50921</v>
          </cell>
          <cell r="B1514" t="str">
            <v>CIDCO - Mo - HW - Mailstation</v>
          </cell>
        </row>
        <row r="1515">
          <cell r="A1515">
            <v>50922</v>
          </cell>
          <cell r="B1515" t="str">
            <v>CIDCO - Mo - HW - M1V0100</v>
          </cell>
        </row>
        <row r="1516">
          <cell r="A1516">
            <v>50923</v>
          </cell>
          <cell r="B1516" t="str">
            <v>CIDCO - Mo - HW - M1V0150</v>
          </cell>
        </row>
        <row r="1517">
          <cell r="A1517">
            <v>50924</v>
          </cell>
          <cell r="B1517" t="str">
            <v>CIDCO - Mo - HW - M1V0200</v>
          </cell>
        </row>
        <row r="1518">
          <cell r="A1518">
            <v>50925</v>
          </cell>
          <cell r="B1518" t="str">
            <v>CIDCO - Mo - HW - M1V0250</v>
          </cell>
        </row>
        <row r="1519">
          <cell r="A1519">
            <v>50926</v>
          </cell>
          <cell r="B1519" t="str">
            <v>CIDCO - Mo - HW - M1V0300</v>
          </cell>
        </row>
        <row r="1520">
          <cell r="A1520">
            <v>50927</v>
          </cell>
          <cell r="B1520" t="str">
            <v>CIDCO - Mo - HW - M1V0350</v>
          </cell>
        </row>
        <row r="1521">
          <cell r="A1521">
            <v>50928</v>
          </cell>
          <cell r="B1521" t="str">
            <v>CIDCO - Mo - HW - Accessories</v>
          </cell>
        </row>
        <row r="1522">
          <cell r="A1522">
            <v>50929</v>
          </cell>
          <cell r="B1522" t="str">
            <v>CIDCO - PPD - HW - Mailstations</v>
          </cell>
        </row>
        <row r="1523">
          <cell r="A1523">
            <v>50930</v>
          </cell>
          <cell r="B1523" t="str">
            <v>CIDCO - PPD - HW - M1V0100</v>
          </cell>
        </row>
        <row r="1524">
          <cell r="A1524">
            <v>50931</v>
          </cell>
          <cell r="B1524" t="str">
            <v>CIDCO - PPD - HW - M1V0150</v>
          </cell>
        </row>
        <row r="1525">
          <cell r="A1525">
            <v>50932</v>
          </cell>
          <cell r="B1525" t="str">
            <v>CIDCO - PPD - HW - M1V0200</v>
          </cell>
        </row>
        <row r="1526">
          <cell r="A1526">
            <v>50933</v>
          </cell>
          <cell r="B1526" t="str">
            <v>CIDCO - PPD - HW - M1V0250</v>
          </cell>
        </row>
        <row r="1527">
          <cell r="A1527">
            <v>50934</v>
          </cell>
          <cell r="B1527" t="str">
            <v>CIDCO - Unactivated Units</v>
          </cell>
        </row>
        <row r="1528">
          <cell r="A1528">
            <v>50935</v>
          </cell>
          <cell r="B1528" t="str">
            <v>CIDCO - xPur Pack Mailstations</v>
          </cell>
        </row>
        <row r="1529">
          <cell r="A1529">
            <v>50936</v>
          </cell>
          <cell r="B1529" t="str">
            <v>CIDCO - xPur Pack Mivo 350</v>
          </cell>
        </row>
        <row r="1530">
          <cell r="A1530">
            <v>50937</v>
          </cell>
          <cell r="B1530" t="str">
            <v>CIDCO - PSINET</v>
          </cell>
        </row>
        <row r="1531">
          <cell r="A1531">
            <v>50938</v>
          </cell>
          <cell r="B1531" t="str">
            <v>CIDCO - PSINET - Mailstation</v>
          </cell>
        </row>
        <row r="1532">
          <cell r="A1532">
            <v>50939</v>
          </cell>
          <cell r="B1532" t="str">
            <v>CIDCO - PSINET - M1V0100</v>
          </cell>
        </row>
        <row r="1533">
          <cell r="A1533">
            <v>50940</v>
          </cell>
          <cell r="B1533" t="str">
            <v>CIDCO - PSINET - M1V0150</v>
          </cell>
        </row>
        <row r="1534">
          <cell r="A1534">
            <v>50941</v>
          </cell>
          <cell r="B1534" t="str">
            <v>CIDCO - PSINET - M1V0200</v>
          </cell>
        </row>
        <row r="1535">
          <cell r="A1535">
            <v>50942</v>
          </cell>
          <cell r="B1535" t="str">
            <v>CIDCO - PSINET - M1V0250</v>
          </cell>
        </row>
        <row r="1536">
          <cell r="A1536">
            <v>50943</v>
          </cell>
          <cell r="B1536" t="str">
            <v>CIDCO - PSINET - M1V0350</v>
          </cell>
        </row>
        <row r="1537">
          <cell r="A1537">
            <v>50944</v>
          </cell>
          <cell r="B1537" t="str">
            <v>CIDCO - PSINET Email Ntw Sv</v>
          </cell>
        </row>
        <row r="1538">
          <cell r="A1538">
            <v>50945</v>
          </cell>
          <cell r="B1538" t="str">
            <v>CIDCO - Disk App Mailstation</v>
          </cell>
        </row>
        <row r="1539">
          <cell r="A1539">
            <v>50946</v>
          </cell>
          <cell r="B1539" t="str">
            <v>CIDCO - PP Varian Mailstation</v>
          </cell>
        </row>
        <row r="1540">
          <cell r="A1540">
            <v>50947</v>
          </cell>
          <cell r="B1540" t="str">
            <v>CIDCO - PP Varian M1V0100</v>
          </cell>
        </row>
        <row r="1541">
          <cell r="A1541">
            <v>50948</v>
          </cell>
          <cell r="B1541" t="str">
            <v>CIDCO - PP Varian M1V0150</v>
          </cell>
        </row>
        <row r="1542">
          <cell r="A1542">
            <v>50949</v>
          </cell>
          <cell r="B1542" t="str">
            <v>CIDCO - PP Varian DET1C</v>
          </cell>
        </row>
        <row r="1543">
          <cell r="A1543">
            <v>50950</v>
          </cell>
          <cell r="B1543" t="str">
            <v>CIDCO - PP Varian M1V0200</v>
          </cell>
        </row>
        <row r="1544">
          <cell r="A1544">
            <v>50951</v>
          </cell>
          <cell r="B1544" t="str">
            <v>CIDCO - PP Varian M1V0250</v>
          </cell>
        </row>
        <row r="1545">
          <cell r="A1545">
            <v>50952</v>
          </cell>
          <cell r="B1545" t="str">
            <v>CIDCO - PP Varian M1V0350</v>
          </cell>
        </row>
        <row r="1546">
          <cell r="A1546">
            <v>50953</v>
          </cell>
          <cell r="B1546" t="str">
            <v>CIDCO - PP Varian Accessories</v>
          </cell>
        </row>
        <row r="1547">
          <cell r="A1547">
            <v>50954</v>
          </cell>
          <cell r="B1547" t="str">
            <v>CIDCO - Bank Fees Mailstation</v>
          </cell>
        </row>
        <row r="1548">
          <cell r="A1548">
            <v>50955</v>
          </cell>
          <cell r="B1548" t="str">
            <v>CIDCO - Freight in</v>
          </cell>
        </row>
        <row r="1549">
          <cell r="A1549">
            <v>50956</v>
          </cell>
          <cell r="B1549" t="str">
            <v>CIDCO - Freight in Mailstation</v>
          </cell>
        </row>
        <row r="1550">
          <cell r="A1550">
            <v>50957</v>
          </cell>
          <cell r="B1550" t="str">
            <v>CIDCO - Freight in M1V0100</v>
          </cell>
        </row>
        <row r="1551">
          <cell r="A1551">
            <v>50958</v>
          </cell>
          <cell r="B1551" t="str">
            <v>CIDCO - Freight in M1V0150</v>
          </cell>
        </row>
        <row r="1552">
          <cell r="A1552">
            <v>50959</v>
          </cell>
          <cell r="B1552" t="str">
            <v>CIDCO - Freight in M1V0200</v>
          </cell>
        </row>
        <row r="1553">
          <cell r="A1553">
            <v>50960</v>
          </cell>
          <cell r="B1553" t="str">
            <v>CIDCO - Freight in M1V0250</v>
          </cell>
        </row>
        <row r="1554">
          <cell r="A1554">
            <v>50961</v>
          </cell>
          <cell r="B1554" t="str">
            <v>CIDCO - Freight in M1V0350</v>
          </cell>
        </row>
        <row r="1555">
          <cell r="A1555">
            <v>50962</v>
          </cell>
          <cell r="B1555" t="str">
            <v>CIDCO - Freight Out</v>
          </cell>
        </row>
        <row r="1556">
          <cell r="A1556">
            <v>50963</v>
          </cell>
          <cell r="B1556" t="str">
            <v>CIDCO - Freight Out Mailstation</v>
          </cell>
        </row>
        <row r="1557">
          <cell r="A1557">
            <v>50964</v>
          </cell>
          <cell r="B1557" t="str">
            <v>CIDCO - Freight to Cust Mailstation</v>
          </cell>
        </row>
        <row r="1558">
          <cell r="A1558">
            <v>50965</v>
          </cell>
          <cell r="B1558" t="str">
            <v>CIDCO - Custom Duties Mailstation</v>
          </cell>
        </row>
        <row r="1559">
          <cell r="A1559">
            <v>50966</v>
          </cell>
          <cell r="B1559" t="str">
            <v>CIDCO - Ex UseTx Mailstation</v>
          </cell>
        </row>
        <row r="1560">
          <cell r="A1560">
            <v>50967</v>
          </cell>
          <cell r="B1560" t="str">
            <v>CIDCO - Warr Costs Mailstation</v>
          </cell>
        </row>
        <row r="1561">
          <cell r="A1561">
            <v>50968</v>
          </cell>
          <cell r="B1561" t="str">
            <v>CIDCO - Warr Costs M1V0100</v>
          </cell>
        </row>
        <row r="1562">
          <cell r="A1562">
            <v>50969</v>
          </cell>
          <cell r="B1562" t="str">
            <v>CIDCO - Warr Costs M1V0150</v>
          </cell>
        </row>
        <row r="1563">
          <cell r="A1563">
            <v>50970</v>
          </cell>
          <cell r="B1563" t="str">
            <v>CIDCO - Warr Costs M1V0200</v>
          </cell>
        </row>
        <row r="1564">
          <cell r="A1564">
            <v>50971</v>
          </cell>
          <cell r="B1564" t="str">
            <v>CIDCO - Warr Costs M1V0250</v>
          </cell>
        </row>
        <row r="1565">
          <cell r="A1565">
            <v>50972</v>
          </cell>
          <cell r="B1565" t="str">
            <v>CIDCO - Warr Costs M1V0350</v>
          </cell>
        </row>
        <row r="1566">
          <cell r="A1566">
            <v>50973</v>
          </cell>
          <cell r="B1566" t="str">
            <v>CIDCO - Prod Rewrk</v>
          </cell>
        </row>
        <row r="1567">
          <cell r="A1567">
            <v>50974</v>
          </cell>
          <cell r="B1567" t="str">
            <v>CIDCO - Prod Rewrk Mailstation</v>
          </cell>
        </row>
        <row r="1568">
          <cell r="A1568">
            <v>50975</v>
          </cell>
          <cell r="B1568" t="str">
            <v>CIDCO - Prod Rewrk M1V0100</v>
          </cell>
        </row>
        <row r="1569">
          <cell r="A1569">
            <v>50976</v>
          </cell>
          <cell r="B1569" t="str">
            <v>CIDCO - Prod Rewrk M1V0150</v>
          </cell>
        </row>
        <row r="1570">
          <cell r="A1570">
            <v>50977</v>
          </cell>
          <cell r="B1570" t="str">
            <v>CIDCO - Prod Rewrk M1V0200</v>
          </cell>
        </row>
        <row r="1571">
          <cell r="A1571">
            <v>50978</v>
          </cell>
          <cell r="B1571" t="str">
            <v>CIDCO - Prod Rewrk M1V0250</v>
          </cell>
        </row>
        <row r="1572">
          <cell r="A1572">
            <v>50979</v>
          </cell>
          <cell r="B1572" t="str">
            <v>CIDCO - Prod Rewrk M1V0350</v>
          </cell>
        </row>
        <row r="1573">
          <cell r="A1573">
            <v>50980</v>
          </cell>
          <cell r="B1573" t="str">
            <v>CIDCO - Prod Rewrk Accessories</v>
          </cell>
        </row>
        <row r="1574">
          <cell r="A1574">
            <v>50981</v>
          </cell>
          <cell r="B1574" t="str">
            <v>CIDCO - Repack Cust Mailstation</v>
          </cell>
        </row>
        <row r="1575">
          <cell r="A1575">
            <v>50982</v>
          </cell>
          <cell r="B1575" t="str">
            <v>CIDCO - Amort Tool Mailstation</v>
          </cell>
        </row>
        <row r="1576">
          <cell r="A1576">
            <v>50983</v>
          </cell>
          <cell r="B1576" t="str">
            <v>CIDCO - Fg Adj Phy</v>
          </cell>
        </row>
        <row r="1577">
          <cell r="A1577">
            <v>50984</v>
          </cell>
          <cell r="B1577" t="str">
            <v>CIDCO - Fg Adj Phy Mailstation</v>
          </cell>
        </row>
        <row r="1578">
          <cell r="A1578">
            <v>50985</v>
          </cell>
          <cell r="B1578" t="str">
            <v>CIDCO - Inv Revalu</v>
          </cell>
        </row>
        <row r="1579">
          <cell r="A1579">
            <v>50986</v>
          </cell>
          <cell r="B1579" t="str">
            <v>CIDCO - Inv Revalu Mailstation</v>
          </cell>
        </row>
        <row r="1580">
          <cell r="A1580">
            <v>50987</v>
          </cell>
          <cell r="B1580" t="str">
            <v>CIDCO - Inv Revalu M1V0100</v>
          </cell>
        </row>
        <row r="1581">
          <cell r="A1581">
            <v>50988</v>
          </cell>
          <cell r="B1581" t="str">
            <v>CIDCO - Inv Revalu M1V0150</v>
          </cell>
        </row>
        <row r="1582">
          <cell r="A1582">
            <v>50989</v>
          </cell>
          <cell r="B1582" t="str">
            <v>CIDCO - Inv Revalu M1V0200</v>
          </cell>
        </row>
        <row r="1583">
          <cell r="A1583">
            <v>50990</v>
          </cell>
          <cell r="B1583" t="str">
            <v>CIDCO - Inv Revalu M1V0250</v>
          </cell>
        </row>
        <row r="1584">
          <cell r="A1584">
            <v>50991</v>
          </cell>
          <cell r="B1584" t="str">
            <v>CIDCO - Inv Revalu M1V0350</v>
          </cell>
        </row>
        <row r="1585">
          <cell r="A1585">
            <v>50992</v>
          </cell>
          <cell r="B1585" t="str">
            <v>CIDCO - Inv Scrap Mailstation</v>
          </cell>
        </row>
        <row r="1586">
          <cell r="A1586">
            <v>50993</v>
          </cell>
          <cell r="B1586" t="str">
            <v>CIDCO - Inv Scrap M1V0100</v>
          </cell>
        </row>
        <row r="1587">
          <cell r="A1587">
            <v>50994</v>
          </cell>
          <cell r="B1587" t="str">
            <v>CIDCO - Inv Scrap M1V0150</v>
          </cell>
        </row>
        <row r="1588">
          <cell r="A1588">
            <v>50995</v>
          </cell>
          <cell r="B1588" t="str">
            <v>CIDCO - Inv Scarp M1V0200</v>
          </cell>
        </row>
        <row r="1589">
          <cell r="A1589">
            <v>50996</v>
          </cell>
          <cell r="B1589" t="str">
            <v>CIDCO - Inv Scrap M1V0300</v>
          </cell>
        </row>
        <row r="1590">
          <cell r="A1590">
            <v>50997</v>
          </cell>
          <cell r="B1590" t="str">
            <v>CIDCO - Inv Scrap Accessories</v>
          </cell>
        </row>
        <row r="1591">
          <cell r="A1591">
            <v>50998</v>
          </cell>
          <cell r="B1591" t="str">
            <v>CIDCO - Prepaid Hardware M1V0350</v>
          </cell>
        </row>
        <row r="1592">
          <cell r="A1592">
            <v>51000</v>
          </cell>
          <cell r="B1592" t="str">
            <v>UUNet Access</v>
          </cell>
        </row>
        <row r="1593">
          <cell r="A1593">
            <v>51001</v>
          </cell>
          <cell r="B1593" t="str">
            <v>UUNet accrual</v>
          </cell>
        </row>
        <row r="1594">
          <cell r="A1594">
            <v>51010</v>
          </cell>
          <cell r="B1594" t="str">
            <v>GTE Access</v>
          </cell>
        </row>
        <row r="1595">
          <cell r="A1595">
            <v>51011</v>
          </cell>
          <cell r="B1595" t="str">
            <v>GTE accrual</v>
          </cell>
        </row>
        <row r="1596">
          <cell r="A1596">
            <v>51020</v>
          </cell>
          <cell r="B1596" t="str">
            <v>ICG Net Ahead Access</v>
          </cell>
        </row>
        <row r="1597">
          <cell r="A1597">
            <v>51021</v>
          </cell>
          <cell r="B1597" t="str">
            <v>ICG Net Ahead accrual</v>
          </cell>
        </row>
        <row r="1598">
          <cell r="A1598">
            <v>51030</v>
          </cell>
          <cell r="B1598" t="str">
            <v>Level3 Access</v>
          </cell>
        </row>
        <row r="1599">
          <cell r="A1599">
            <v>51031</v>
          </cell>
          <cell r="B1599" t="str">
            <v>Level3 accrual</v>
          </cell>
        </row>
        <row r="1600">
          <cell r="A1600">
            <v>51040</v>
          </cell>
          <cell r="B1600" t="str">
            <v>PSI Access</v>
          </cell>
        </row>
        <row r="1601">
          <cell r="A1601">
            <v>51041</v>
          </cell>
          <cell r="B1601" t="str">
            <v>PSI accrual</v>
          </cell>
        </row>
        <row r="1602">
          <cell r="A1602">
            <v>51050</v>
          </cell>
          <cell r="B1602" t="str">
            <v>Cogs Bbd Sprint Dsl</v>
          </cell>
        </row>
        <row r="1603">
          <cell r="A1603">
            <v>51051</v>
          </cell>
          <cell r="B1603" t="str">
            <v>Sprint accrual</v>
          </cell>
        </row>
        <row r="1604">
          <cell r="A1604">
            <v>51055</v>
          </cell>
          <cell r="B1604" t="str">
            <v>Sprint BBD COR</v>
          </cell>
        </row>
        <row r="1605">
          <cell r="A1605">
            <v>51060</v>
          </cell>
          <cell r="B1605" t="str">
            <v>WorldCom GN-CNS Access</v>
          </cell>
        </row>
        <row r="1606">
          <cell r="A1606">
            <v>51061</v>
          </cell>
          <cell r="B1606" t="str">
            <v>WorldCom GN-CNS Access accrual</v>
          </cell>
        </row>
        <row r="1607">
          <cell r="A1607">
            <v>51070</v>
          </cell>
          <cell r="B1607" t="str">
            <v>Split Rock Access</v>
          </cell>
        </row>
        <row r="1608">
          <cell r="A1608">
            <v>51071</v>
          </cell>
          <cell r="B1608" t="str">
            <v>Split Rock Access</v>
          </cell>
        </row>
        <row r="1609">
          <cell r="A1609">
            <v>51075</v>
          </cell>
          <cell r="B1609" t="str">
            <v>Prexar Access</v>
          </cell>
        </row>
        <row r="1610">
          <cell r="A1610">
            <v>51080</v>
          </cell>
          <cell r="B1610" t="str">
            <v>Qwest Access</v>
          </cell>
        </row>
        <row r="1611">
          <cell r="A1611">
            <v>51085</v>
          </cell>
          <cell r="B1611" t="str">
            <v>StarNet Access</v>
          </cell>
        </row>
        <row r="1612">
          <cell r="A1612">
            <v>51090</v>
          </cell>
          <cell r="B1612" t="str">
            <v>WispNet Access</v>
          </cell>
        </row>
        <row r="1613">
          <cell r="A1613">
            <v>51099</v>
          </cell>
          <cell r="B1613" t="str">
            <v>VMN Access - PPC Contra</v>
          </cell>
        </row>
        <row r="1614">
          <cell r="A1614">
            <v>51200</v>
          </cell>
          <cell r="B1614" t="str">
            <v>800 Dialup LAN</v>
          </cell>
        </row>
        <row r="1615">
          <cell r="A1615">
            <v>51470</v>
          </cell>
          <cell r="B1615" t="str">
            <v>800 Dialup LAN</v>
          </cell>
        </row>
        <row r="1616">
          <cell r="A1616">
            <v>51500</v>
          </cell>
          <cell r="B1616" t="str">
            <v>800 Dialup LAN</v>
          </cell>
        </row>
        <row r="1617">
          <cell r="A1617">
            <v>51501</v>
          </cell>
          <cell r="B1617" t="str">
            <v>800 Dialup LAN accrual</v>
          </cell>
        </row>
        <row r="1618">
          <cell r="A1618">
            <v>51502</v>
          </cell>
          <cell r="B1618" t="str">
            <v>COR - Bundle - Gross In - PPC</v>
          </cell>
        </row>
        <row r="1619">
          <cell r="A1619">
            <v>51503</v>
          </cell>
          <cell r="B1619" t="str">
            <v>COR - Shipping - Bundle - Gross - PPC</v>
          </cell>
        </row>
        <row r="1620">
          <cell r="A1620">
            <v>51504</v>
          </cell>
          <cell r="B1620" t="str">
            <v>COR - Warranty - Bundle - Gross - PPC</v>
          </cell>
        </row>
        <row r="1621">
          <cell r="A1621">
            <v>51505</v>
          </cell>
          <cell r="B1621" t="str">
            <v>COR - Bundle - Deferred Out - PPC</v>
          </cell>
        </row>
        <row r="1622">
          <cell r="A1622">
            <v>51506</v>
          </cell>
          <cell r="B1622" t="str">
            <v>COR - Shipping - Bundle - Deferred Out - PPC</v>
          </cell>
        </row>
        <row r="1623">
          <cell r="A1623">
            <v>51507</v>
          </cell>
          <cell r="B1623" t="str">
            <v>COR - Warranty - Bundle - Deferred Out - PPC</v>
          </cell>
        </row>
        <row r="1624">
          <cell r="A1624">
            <v>51508</v>
          </cell>
          <cell r="B1624" t="str">
            <v>COR - Peripherals/Upgrades - PPC</v>
          </cell>
        </row>
        <row r="1625">
          <cell r="A1625">
            <v>51509</v>
          </cell>
          <cell r="B1625" t="str">
            <v>COR - Peripherals/Upgrades - PPC</v>
          </cell>
        </row>
        <row r="1626">
          <cell r="A1626">
            <v>51510</v>
          </cell>
          <cell r="B1626" t="str">
            <v>800 Dialup WAN</v>
          </cell>
        </row>
        <row r="1627">
          <cell r="A1627">
            <v>51511</v>
          </cell>
          <cell r="B1627" t="str">
            <v>800 Dialup WAN accrual</v>
          </cell>
        </row>
        <row r="1628">
          <cell r="A1628">
            <v>51512</v>
          </cell>
          <cell r="B1628" t="str">
            <v>COR - Distributor Liquidations - PPC</v>
          </cell>
        </row>
        <row r="1629">
          <cell r="A1629">
            <v>51513</v>
          </cell>
          <cell r="B1629" t="str">
            <v>COR - OEM Rebate - PPC</v>
          </cell>
        </row>
        <row r="1630">
          <cell r="A1630">
            <v>51514</v>
          </cell>
          <cell r="B1630" t="str">
            <v>COR - Restocking Fee - PPC</v>
          </cell>
        </row>
        <row r="1631">
          <cell r="A1631">
            <v>51515</v>
          </cell>
          <cell r="B1631" t="str">
            <v>COR - Bundle - Current Year Amort - PPC</v>
          </cell>
        </row>
        <row r="1632">
          <cell r="A1632">
            <v>51516</v>
          </cell>
          <cell r="B1632" t="str">
            <v>COR - Bundle - Shipping - Current Year Amort - PPC</v>
          </cell>
        </row>
        <row r="1633">
          <cell r="A1633">
            <v>51517</v>
          </cell>
          <cell r="B1633" t="str">
            <v>COR - Bundle - Warranty - Current Year Amort - PPC</v>
          </cell>
        </row>
        <row r="1634">
          <cell r="A1634">
            <v>51518</v>
          </cell>
          <cell r="B1634" t="str">
            <v>COR - Bundle - Prior Year Amort - PPC</v>
          </cell>
        </row>
        <row r="1635">
          <cell r="A1635">
            <v>51519</v>
          </cell>
          <cell r="B1635" t="str">
            <v>COR - Bundle - Shipping - Prior Year Amort - PPC</v>
          </cell>
        </row>
        <row r="1636">
          <cell r="A1636">
            <v>51520</v>
          </cell>
          <cell r="B1636" t="str">
            <v>800 Dialup Usage</v>
          </cell>
        </row>
        <row r="1637">
          <cell r="A1637">
            <v>51521</v>
          </cell>
          <cell r="B1637" t="str">
            <v>800 Dialup Usage accrual</v>
          </cell>
        </row>
        <row r="1638">
          <cell r="A1638">
            <v>51522</v>
          </cell>
          <cell r="B1638" t="str">
            <v>COR - Bundle - Warranty - Prior Year Amort - PPC</v>
          </cell>
        </row>
        <row r="1639">
          <cell r="A1639">
            <v>51523</v>
          </cell>
          <cell r="B1639" t="str">
            <v>COR - Contract Losses - Amort - PPC</v>
          </cell>
        </row>
        <row r="1640">
          <cell r="A1640">
            <v>51530</v>
          </cell>
          <cell r="B1640" t="str">
            <v>COR - Bundle - Gross In - PPC Europe</v>
          </cell>
        </row>
        <row r="1641">
          <cell r="A1641">
            <v>51531</v>
          </cell>
          <cell r="B1641" t="str">
            <v>COR - Bundle - Deferred Out - PPC Europe</v>
          </cell>
        </row>
        <row r="1642">
          <cell r="A1642">
            <v>51532</v>
          </cell>
          <cell r="B1642" t="str">
            <v>COR - Other - PPC Europe</v>
          </cell>
        </row>
        <row r="1643">
          <cell r="A1643">
            <v>51533</v>
          </cell>
          <cell r="B1643" t="str">
            <v>COR - Bundle - Current Year Amort - PPC Europe</v>
          </cell>
        </row>
        <row r="1644">
          <cell r="A1644">
            <v>51534</v>
          </cell>
          <cell r="B1644" t="str">
            <v>COR - Bundle - Prior Year Amort - PPC Europe</v>
          </cell>
        </row>
        <row r="1645">
          <cell r="A1645">
            <v>51600</v>
          </cell>
          <cell r="B1645" t="str">
            <v>Global UUNet Usage</v>
          </cell>
        </row>
        <row r="1646">
          <cell r="A1646">
            <v>51601</v>
          </cell>
          <cell r="B1646" t="str">
            <v>Global UUNet Usage accrual</v>
          </cell>
        </row>
        <row r="1647">
          <cell r="A1647">
            <v>51610</v>
          </cell>
          <cell r="B1647" t="str">
            <v>Global PSI Usage</v>
          </cell>
        </row>
        <row r="1648">
          <cell r="A1648">
            <v>51611</v>
          </cell>
          <cell r="B1648" t="str">
            <v>Global PSI Usage accrual</v>
          </cell>
        </row>
        <row r="1649">
          <cell r="A1649">
            <v>51620</v>
          </cell>
          <cell r="B1649" t="str">
            <v>Global GRIC Usage</v>
          </cell>
        </row>
        <row r="1650">
          <cell r="A1650">
            <v>51621</v>
          </cell>
          <cell r="B1650" t="str">
            <v>Global GRIC Usage accrual</v>
          </cell>
        </row>
        <row r="1651">
          <cell r="A1651">
            <v>51630</v>
          </cell>
          <cell r="B1651" t="str">
            <v>Global GRIC Licenses</v>
          </cell>
        </row>
        <row r="1652">
          <cell r="A1652">
            <v>51631</v>
          </cell>
          <cell r="B1652" t="str">
            <v>Global GRIC Licenses accrual</v>
          </cell>
        </row>
        <row r="1653">
          <cell r="A1653">
            <v>51635</v>
          </cell>
          <cell r="B1653" t="str">
            <v>COR - Nifty</v>
          </cell>
        </row>
        <row r="1654">
          <cell r="A1654">
            <v>51640</v>
          </cell>
          <cell r="B1654" t="str">
            <v>NetPliance i-Opener Content</v>
          </cell>
        </row>
        <row r="1655">
          <cell r="A1655">
            <v>51645</v>
          </cell>
          <cell r="B1655" t="str">
            <v>NetPlaince i-Opener Hosting</v>
          </cell>
        </row>
        <row r="1656">
          <cell r="A1656">
            <v>51690</v>
          </cell>
          <cell r="B1656" t="str">
            <v>Comm-Contra for Free Dialup</v>
          </cell>
        </row>
        <row r="1657">
          <cell r="A1657">
            <v>51691</v>
          </cell>
          <cell r="B1657" t="str">
            <v>Comm-Contra for Emp Free Accts</v>
          </cell>
        </row>
        <row r="1658">
          <cell r="A1658">
            <v>51692</v>
          </cell>
          <cell r="B1658" t="str">
            <v>COGS</v>
          </cell>
        </row>
        <row r="1659">
          <cell r="A1659">
            <v>51700</v>
          </cell>
          <cell r="B1659" t="str">
            <v>News Service</v>
          </cell>
        </row>
        <row r="1660">
          <cell r="A1660">
            <v>51720</v>
          </cell>
          <cell r="B1660" t="str">
            <v>Incr - VAS</v>
          </cell>
        </row>
        <row r="1661">
          <cell r="A1661">
            <v>51740</v>
          </cell>
          <cell r="B1661" t="str">
            <v>Cogs Web Hosting</v>
          </cell>
        </row>
        <row r="1662">
          <cell r="A1662">
            <v>51750</v>
          </cell>
          <cell r="B1662" t="str">
            <v>COGS - Online Store</v>
          </cell>
        </row>
        <row r="1663">
          <cell r="A1663">
            <v>51760</v>
          </cell>
          <cell r="B1663" t="str">
            <v>COGS - ELNK Store</v>
          </cell>
        </row>
        <row r="1664">
          <cell r="A1664">
            <v>51775</v>
          </cell>
          <cell r="B1664" t="str">
            <v>COGS - Gaming</v>
          </cell>
        </row>
        <row r="1665">
          <cell r="A1665">
            <v>51776</v>
          </cell>
          <cell r="B1665" t="str">
            <v>COGS - Commissions</v>
          </cell>
        </row>
        <row r="1666">
          <cell r="A1666">
            <v>51780</v>
          </cell>
          <cell r="B1666" t="str">
            <v>COGS - ISDN</v>
          </cell>
        </row>
        <row r="1667">
          <cell r="A1667">
            <v>51785</v>
          </cell>
          <cell r="B1667" t="str">
            <v>COGS - Website Inc.</v>
          </cell>
        </row>
        <row r="1668">
          <cell r="A1668">
            <v>51786</v>
          </cell>
          <cell r="B1668" t="str">
            <v>COGS - Incremental PSP</v>
          </cell>
        </row>
        <row r="1669">
          <cell r="A1669">
            <v>51787</v>
          </cell>
          <cell r="B1669" t="str">
            <v>COGS - Incremental Promotions</v>
          </cell>
        </row>
        <row r="1670">
          <cell r="A1670">
            <v>51790</v>
          </cell>
          <cell r="B1670" t="str">
            <v>COGS - Business Equipment Sale</v>
          </cell>
        </row>
        <row r="1671">
          <cell r="A1671">
            <v>51792</v>
          </cell>
          <cell r="B1671" t="str">
            <v>COR - Printer/Scanner Shipping</v>
          </cell>
        </row>
        <row r="1672">
          <cell r="A1672">
            <v>51795</v>
          </cell>
          <cell r="B1672" t="str">
            <v>Cogs Incremental</v>
          </cell>
        </row>
        <row r="1673">
          <cell r="A1673">
            <v>51800</v>
          </cell>
          <cell r="B1673" t="str">
            <v>TA Disk Production</v>
          </cell>
        </row>
        <row r="1674">
          <cell r="A1674">
            <v>52000</v>
          </cell>
          <cell r="B1674" t="str">
            <v>Cogs Bbd Retail Dsl Bs</v>
          </cell>
        </row>
        <row r="1675">
          <cell r="A1675">
            <v>52001</v>
          </cell>
          <cell r="B1675" t="str">
            <v>DSL Bell South Access accrual</v>
          </cell>
        </row>
        <row r="1676">
          <cell r="A1676">
            <v>52010</v>
          </cell>
          <cell r="B1676" t="str">
            <v>DSL Bell South Termination</v>
          </cell>
        </row>
        <row r="1677">
          <cell r="A1677">
            <v>52011</v>
          </cell>
          <cell r="B1677" t="str">
            <v>DSL Bell South Termination accrual</v>
          </cell>
        </row>
        <row r="1678">
          <cell r="A1678">
            <v>52015</v>
          </cell>
          <cell r="B1678" t="str">
            <v>ADSL Biz Termination - Covad</v>
          </cell>
        </row>
        <row r="1679">
          <cell r="A1679">
            <v>52020</v>
          </cell>
          <cell r="B1679" t="str">
            <v>DSL Bell South CPE</v>
          </cell>
        </row>
        <row r="1680">
          <cell r="A1680">
            <v>52021</v>
          </cell>
          <cell r="B1680" t="str">
            <v>DSL Bell South CPE accrual</v>
          </cell>
        </row>
        <row r="1681">
          <cell r="A1681">
            <v>52030</v>
          </cell>
          <cell r="B1681" t="str">
            <v>DSL Bell South ATM</v>
          </cell>
        </row>
        <row r="1682">
          <cell r="A1682">
            <v>52100</v>
          </cell>
          <cell r="B1682" t="str">
            <v>Freight (TA Disk Distribution)</v>
          </cell>
        </row>
        <row r="1683">
          <cell r="A1683">
            <v>52101</v>
          </cell>
          <cell r="B1683" t="str">
            <v>DSL Covad Access accrual</v>
          </cell>
        </row>
        <row r="1684">
          <cell r="A1684">
            <v>52110</v>
          </cell>
          <cell r="B1684" t="str">
            <v>DSL Covad Termination</v>
          </cell>
        </row>
        <row r="1685">
          <cell r="A1685">
            <v>52111</v>
          </cell>
          <cell r="B1685" t="str">
            <v>DSL Covad Termination accrual</v>
          </cell>
        </row>
        <row r="1686">
          <cell r="A1686">
            <v>52120</v>
          </cell>
          <cell r="B1686" t="str">
            <v>DSL Covad CPE</v>
          </cell>
        </row>
        <row r="1687">
          <cell r="A1687">
            <v>52121</v>
          </cell>
          <cell r="B1687" t="str">
            <v>DSL Covad CPE accrual</v>
          </cell>
        </row>
        <row r="1688">
          <cell r="A1688">
            <v>52125</v>
          </cell>
          <cell r="B1688" t="str">
            <v>ADSL Access - Verizon</v>
          </cell>
        </row>
        <row r="1689">
          <cell r="A1689">
            <v>52130</v>
          </cell>
          <cell r="B1689" t="str">
            <v>ADSL Covad ATM</v>
          </cell>
        </row>
        <row r="1690">
          <cell r="A1690">
            <v>52140</v>
          </cell>
          <cell r="B1690" t="str">
            <v>ADSL Covad - Business</v>
          </cell>
        </row>
        <row r="1691">
          <cell r="A1691">
            <v>52200</v>
          </cell>
          <cell r="B1691" t="str">
            <v>DSL Kits</v>
          </cell>
        </row>
        <row r="1692">
          <cell r="A1692">
            <v>52201</v>
          </cell>
          <cell r="B1692" t="str">
            <v>DSL Kits accrual</v>
          </cell>
        </row>
        <row r="1693">
          <cell r="A1693">
            <v>52205</v>
          </cell>
          <cell r="B1693" t="str">
            <v>SDSL ATM</v>
          </cell>
        </row>
        <row r="1694">
          <cell r="A1694">
            <v>52210</v>
          </cell>
          <cell r="B1694" t="str">
            <v>DSL Licenses</v>
          </cell>
        </row>
        <row r="1695">
          <cell r="A1695">
            <v>52211</v>
          </cell>
          <cell r="B1695" t="str">
            <v>DSL Licenses accrual</v>
          </cell>
        </row>
        <row r="1696">
          <cell r="A1696">
            <v>52215</v>
          </cell>
          <cell r="B1696" t="str">
            <v>SDSL Termination</v>
          </cell>
        </row>
        <row r="1697">
          <cell r="A1697">
            <v>52220</v>
          </cell>
          <cell r="B1697" t="str">
            <v>SDSL Covad CPE</v>
          </cell>
        </row>
        <row r="1698">
          <cell r="A1698">
            <v>52225</v>
          </cell>
          <cell r="B1698" t="str">
            <v>ADSL Shipping</v>
          </cell>
        </row>
        <row r="1699">
          <cell r="A1699">
            <v>52310</v>
          </cell>
          <cell r="B1699" t="str">
            <v>Cogs Dialup Depr Elnk</v>
          </cell>
        </row>
        <row r="1700">
          <cell r="A1700">
            <v>52320</v>
          </cell>
          <cell r="B1700" t="str">
            <v>Depreciation - DC</v>
          </cell>
        </row>
        <row r="1701">
          <cell r="A1701">
            <v>52321</v>
          </cell>
          <cell r="B1701" t="str">
            <v>Depreciation - DC-CIS Eq</v>
          </cell>
        </row>
        <row r="1702">
          <cell r="A1702">
            <v>52325</v>
          </cell>
          <cell r="B1702" t="str">
            <v>Depreciation - Co-Location</v>
          </cell>
        </row>
        <row r="1703">
          <cell r="A1703">
            <v>52330</v>
          </cell>
          <cell r="B1703" t="str">
            <v>Depreciation Contra</v>
          </cell>
        </row>
        <row r="1704">
          <cell r="A1704">
            <v>52331</v>
          </cell>
          <cell r="B1704" t="str">
            <v>Depreciation Dialup</v>
          </cell>
        </row>
        <row r="1705">
          <cell r="A1705">
            <v>52332</v>
          </cell>
          <cell r="B1705" t="str">
            <v>Cogs Bbd Retail Dsl Depr</v>
          </cell>
        </row>
        <row r="1706">
          <cell r="A1706">
            <v>52333</v>
          </cell>
          <cell r="B1706" t="str">
            <v>Depr - SDSL (Was EE)</v>
          </cell>
        </row>
        <row r="1707">
          <cell r="A1707">
            <v>52334</v>
          </cell>
          <cell r="B1707" t="str">
            <v>Cogs Web Hosting Depr</v>
          </cell>
        </row>
        <row r="1708">
          <cell r="A1708">
            <v>52335</v>
          </cell>
          <cell r="B1708" t="str">
            <v>Depreciation BD</v>
          </cell>
        </row>
        <row r="1709">
          <cell r="A1709">
            <v>52340</v>
          </cell>
          <cell r="B1709" t="str">
            <v>Cogs Web Host EE Depr</v>
          </cell>
        </row>
        <row r="1710">
          <cell r="A1710">
            <v>52341</v>
          </cell>
          <cell r="B1710" t="str">
            <v>Cogs Bbd Cable: Wholesale Depr</v>
          </cell>
        </row>
        <row r="1711">
          <cell r="A1711">
            <v>52342</v>
          </cell>
          <cell r="B1711" t="str">
            <v>Cogs Bbd Cable: Retail Depr</v>
          </cell>
        </row>
        <row r="1712">
          <cell r="A1712">
            <v>52343</v>
          </cell>
          <cell r="B1712" t="str">
            <v>Cogs Bbd Frame &amp; Ded T-1 Depr</v>
          </cell>
        </row>
        <row r="1713">
          <cell r="A1713">
            <v>52344</v>
          </cell>
          <cell r="B1713" t="str">
            <v>Cogs Bbd New Technology Depr</v>
          </cell>
        </row>
        <row r="1714">
          <cell r="A1714">
            <v>52345</v>
          </cell>
          <cell r="B1714" t="str">
            <v>Cogs Bbd Sprint Depr</v>
          </cell>
        </row>
        <row r="1715">
          <cell r="A1715">
            <v>52355</v>
          </cell>
          <cell r="B1715" t="str">
            <v>Depreciation COR - Contra</v>
          </cell>
        </row>
        <row r="1716">
          <cell r="A1716">
            <v>53000</v>
          </cell>
          <cell r="B1716" t="str">
            <v>Cogs Bbd Retail Dsl Genuity</v>
          </cell>
        </row>
        <row r="1717">
          <cell r="A1717">
            <v>53001</v>
          </cell>
          <cell r="B1717" t="str">
            <v>DSL GTEI Access accrual</v>
          </cell>
        </row>
        <row r="1718">
          <cell r="A1718">
            <v>53010</v>
          </cell>
          <cell r="B1718" t="str">
            <v>DSL GTEI Termination</v>
          </cell>
        </row>
        <row r="1719">
          <cell r="A1719">
            <v>53011</v>
          </cell>
          <cell r="B1719" t="str">
            <v>DSL GTEI Termination accrual</v>
          </cell>
        </row>
        <row r="1720">
          <cell r="A1720">
            <v>53020</v>
          </cell>
          <cell r="B1720" t="str">
            <v>DSL GTEI CPE</v>
          </cell>
        </row>
        <row r="1721">
          <cell r="A1721">
            <v>53021</v>
          </cell>
          <cell r="B1721" t="str">
            <v>DSL GTEI CPE accrual</v>
          </cell>
        </row>
        <row r="1722">
          <cell r="A1722">
            <v>53030</v>
          </cell>
          <cell r="B1722" t="str">
            <v>DSL GTEI Kits</v>
          </cell>
        </row>
        <row r="1723">
          <cell r="A1723">
            <v>53031</v>
          </cell>
          <cell r="B1723" t="str">
            <v>DSL GTEI Kits accrual</v>
          </cell>
        </row>
        <row r="1724">
          <cell r="A1724">
            <v>53040</v>
          </cell>
          <cell r="B1724" t="str">
            <v>DSL GTEI Licenses</v>
          </cell>
        </row>
        <row r="1725">
          <cell r="A1725">
            <v>53041</v>
          </cell>
          <cell r="B1725" t="str">
            <v>DSL GTEI Licenses accrual</v>
          </cell>
        </row>
        <row r="1726">
          <cell r="A1726">
            <v>53100</v>
          </cell>
          <cell r="B1726" t="str">
            <v>Cogs Bbd Retail Dsl Sbc</v>
          </cell>
        </row>
        <row r="1727">
          <cell r="A1727">
            <v>53101</v>
          </cell>
          <cell r="B1727" t="str">
            <v>DSL Pac Bell Access accrual</v>
          </cell>
        </row>
        <row r="1728">
          <cell r="A1728">
            <v>53105</v>
          </cell>
          <cell r="B1728" t="str">
            <v>DSL SBC ATM</v>
          </cell>
        </row>
        <row r="1729">
          <cell r="A1729">
            <v>53110</v>
          </cell>
          <cell r="B1729" t="str">
            <v>DSL PacBell Termination</v>
          </cell>
        </row>
        <row r="1730">
          <cell r="A1730">
            <v>53111</v>
          </cell>
          <cell r="B1730" t="str">
            <v>DSL PacBell Termination accrual</v>
          </cell>
        </row>
        <row r="1731">
          <cell r="A1731">
            <v>53120</v>
          </cell>
          <cell r="B1731" t="str">
            <v>DSL PacBell CPE</v>
          </cell>
        </row>
        <row r="1732">
          <cell r="A1732">
            <v>53121</v>
          </cell>
          <cell r="B1732" t="str">
            <v>DSL PacBell CPE accrual</v>
          </cell>
        </row>
        <row r="1733">
          <cell r="A1733">
            <v>53130</v>
          </cell>
          <cell r="B1733" t="str">
            <v>DSL PacBell Kits</v>
          </cell>
        </row>
        <row r="1734">
          <cell r="A1734">
            <v>53131</v>
          </cell>
          <cell r="B1734" t="str">
            <v>DSL PacBell Kits accrual</v>
          </cell>
        </row>
        <row r="1735">
          <cell r="A1735">
            <v>53140</v>
          </cell>
          <cell r="B1735" t="str">
            <v>DSL PacBell Licenses</v>
          </cell>
        </row>
        <row r="1736">
          <cell r="A1736">
            <v>53141</v>
          </cell>
          <cell r="B1736" t="str">
            <v>DSL PacBell Licenses accrual</v>
          </cell>
        </row>
        <row r="1737">
          <cell r="A1737">
            <v>53145</v>
          </cell>
          <cell r="B1737" t="str">
            <v>DSL PacBell Equipment</v>
          </cell>
        </row>
        <row r="1738">
          <cell r="A1738">
            <v>53150</v>
          </cell>
          <cell r="B1738" t="str">
            <v>Benefits - 401(k) Match Contrb</v>
          </cell>
        </row>
        <row r="1739">
          <cell r="A1739">
            <v>53200</v>
          </cell>
          <cell r="B1739" t="str">
            <v>Cogs Bbd Retail Dsl Uunet</v>
          </cell>
        </row>
        <row r="1740">
          <cell r="A1740">
            <v>53201</v>
          </cell>
          <cell r="B1740" t="str">
            <v>DSL UUNet Access accrual</v>
          </cell>
        </row>
        <row r="1741">
          <cell r="A1741">
            <v>53210</v>
          </cell>
          <cell r="B1741" t="str">
            <v>DSL UUNet Termination</v>
          </cell>
        </row>
        <row r="1742">
          <cell r="A1742">
            <v>53211</v>
          </cell>
          <cell r="B1742" t="str">
            <v>DSL UUNet Termination accrual</v>
          </cell>
        </row>
        <row r="1743">
          <cell r="A1743">
            <v>53220</v>
          </cell>
          <cell r="B1743" t="str">
            <v>DSL UUNet CPE</v>
          </cell>
        </row>
        <row r="1744">
          <cell r="A1744">
            <v>53221</v>
          </cell>
          <cell r="B1744" t="str">
            <v>DSL UUNet CPE accrual</v>
          </cell>
        </row>
        <row r="1745">
          <cell r="A1745">
            <v>53230</v>
          </cell>
          <cell r="B1745" t="str">
            <v>DSL UUNet Kits</v>
          </cell>
        </row>
        <row r="1746">
          <cell r="A1746">
            <v>53231</v>
          </cell>
          <cell r="B1746" t="str">
            <v>DSL UUNet Kits accrual</v>
          </cell>
        </row>
        <row r="1747">
          <cell r="A1747">
            <v>53240</v>
          </cell>
          <cell r="B1747" t="str">
            <v>DSL UUNet Licenses</v>
          </cell>
        </row>
        <row r="1748">
          <cell r="A1748">
            <v>53241</v>
          </cell>
          <cell r="B1748" t="str">
            <v>DSL UUNet Licenses accrual</v>
          </cell>
        </row>
        <row r="1749">
          <cell r="A1749">
            <v>53300</v>
          </cell>
          <cell r="B1749" t="str">
            <v>Transitional xdsl Networks Access</v>
          </cell>
        </row>
        <row r="1750">
          <cell r="A1750">
            <v>53301</v>
          </cell>
          <cell r="B1750" t="str">
            <v>Transitional xdsl Networks Access accrual</v>
          </cell>
        </row>
        <row r="1751">
          <cell r="A1751">
            <v>53310</v>
          </cell>
          <cell r="B1751" t="str">
            <v>Transitional xdsl Networks Termination</v>
          </cell>
        </row>
        <row r="1752">
          <cell r="A1752">
            <v>53311</v>
          </cell>
          <cell r="B1752" t="str">
            <v>Transitional xdsl Networks Termination accrual</v>
          </cell>
        </row>
        <row r="1753">
          <cell r="A1753">
            <v>53320</v>
          </cell>
          <cell r="B1753" t="str">
            <v>Transitional xdsl Networks CPE</v>
          </cell>
        </row>
        <row r="1754">
          <cell r="A1754">
            <v>53321</v>
          </cell>
          <cell r="B1754" t="str">
            <v>Transitional xdsl Networks CPE accrual</v>
          </cell>
        </row>
        <row r="1755">
          <cell r="A1755">
            <v>53330</v>
          </cell>
          <cell r="B1755" t="str">
            <v>Transitional xdsl Networks ATM</v>
          </cell>
        </row>
        <row r="1756">
          <cell r="A1756">
            <v>53550</v>
          </cell>
          <cell r="B1756" t="str">
            <v>DSL One Time Charges</v>
          </cell>
        </row>
        <row r="1757">
          <cell r="A1757">
            <v>53600</v>
          </cell>
          <cell r="B1757" t="str">
            <v>Royalties - Netscape</v>
          </cell>
        </row>
        <row r="1758">
          <cell r="A1758">
            <v>53605</v>
          </cell>
          <cell r="B1758" t="str">
            <v>Banner Adv. Fees</v>
          </cell>
        </row>
        <row r="1759">
          <cell r="A1759">
            <v>53610</v>
          </cell>
          <cell r="B1759" t="str">
            <v>Royalties - Netscape - Accrual</v>
          </cell>
        </row>
        <row r="1760">
          <cell r="A1760">
            <v>53700</v>
          </cell>
          <cell r="B1760" t="str">
            <v>Royalties - Internet Dialer</v>
          </cell>
        </row>
        <row r="1761">
          <cell r="A1761">
            <v>53710</v>
          </cell>
          <cell r="B1761" t="str">
            <v>Royalties - Internet Dialr-Acc</v>
          </cell>
        </row>
        <row r="1762">
          <cell r="A1762">
            <v>53800</v>
          </cell>
          <cell r="B1762" t="str">
            <v>Royalties - Fetch/Stairway</v>
          </cell>
        </row>
        <row r="1763">
          <cell r="A1763">
            <v>53805</v>
          </cell>
          <cell r="B1763" t="str">
            <v>Royalties - Website Garage</v>
          </cell>
        </row>
        <row r="1764">
          <cell r="A1764">
            <v>53810</v>
          </cell>
          <cell r="B1764" t="str">
            <v>Royalties - Server Certs</v>
          </cell>
        </row>
        <row r="1765">
          <cell r="A1765">
            <v>53815</v>
          </cell>
          <cell r="B1765" t="str">
            <v>Royalties - BreakThrough</v>
          </cell>
        </row>
        <row r="1766">
          <cell r="A1766">
            <v>53816</v>
          </cell>
          <cell r="B1766" t="str">
            <v>Royalties - Mercantec</v>
          </cell>
        </row>
        <row r="1767">
          <cell r="A1767">
            <v>53817</v>
          </cell>
          <cell r="B1767" t="str">
            <v>Royalties - Quantified Systems</v>
          </cell>
        </row>
        <row r="1768">
          <cell r="A1768">
            <v>53820</v>
          </cell>
          <cell r="B1768" t="str">
            <v>Royalties - Trumpet Int Dialer</v>
          </cell>
        </row>
        <row r="1769">
          <cell r="A1769">
            <v>53850</v>
          </cell>
          <cell r="B1769" t="str">
            <v>Royalties - Adobe</v>
          </cell>
        </row>
        <row r="1770">
          <cell r="A1770">
            <v>53855</v>
          </cell>
          <cell r="B1770" t="str">
            <v>Value - Added Software</v>
          </cell>
        </row>
        <row r="1771">
          <cell r="A1771">
            <v>53860</v>
          </cell>
          <cell r="B1771" t="str">
            <v>ELNK Book</v>
          </cell>
        </row>
        <row r="1772">
          <cell r="A1772">
            <v>53900</v>
          </cell>
          <cell r="B1772" t="str">
            <v>Air Manager - Depreciation Expense</v>
          </cell>
        </row>
        <row r="1773">
          <cell r="A1773">
            <v>53910</v>
          </cell>
          <cell r="B1773" t="str">
            <v>Air Manager - Paging Devices</v>
          </cell>
        </row>
        <row r="1774">
          <cell r="A1774">
            <v>53920</v>
          </cell>
          <cell r="B1774" t="str">
            <v>RIM - Equipment Sales</v>
          </cell>
        </row>
        <row r="1775">
          <cell r="A1775">
            <v>53925</v>
          </cell>
          <cell r="B1775" t="str">
            <v>RIM Browser Maintenance - Neomar</v>
          </cell>
        </row>
        <row r="1776">
          <cell r="A1776">
            <v>53930</v>
          </cell>
          <cell r="B1776" t="str">
            <v>RIM - Install</v>
          </cell>
        </row>
        <row r="1777">
          <cell r="A1777">
            <v>53940</v>
          </cell>
          <cell r="B1777" t="str">
            <v>RIM - Termination</v>
          </cell>
        </row>
        <row r="1778">
          <cell r="A1778">
            <v>53945</v>
          </cell>
          <cell r="B1778" t="str">
            <v>RIM Browser Service - Cingular</v>
          </cell>
        </row>
        <row r="1779">
          <cell r="A1779">
            <v>53946</v>
          </cell>
          <cell r="B1779" t="str">
            <v>RIM Browser Service - Wireless</v>
          </cell>
        </row>
        <row r="1780">
          <cell r="A1780">
            <v>53950</v>
          </cell>
          <cell r="B1780" t="str">
            <v>Richocet - Service Fees</v>
          </cell>
        </row>
        <row r="1781">
          <cell r="A1781">
            <v>53951</v>
          </cell>
          <cell r="B1781" t="str">
            <v>Richocet - Equipment Sales</v>
          </cell>
        </row>
        <row r="1782">
          <cell r="A1782">
            <v>53952</v>
          </cell>
          <cell r="B1782" t="str">
            <v>Richocet - Install</v>
          </cell>
        </row>
        <row r="1783">
          <cell r="A1783">
            <v>53953</v>
          </cell>
          <cell r="B1783" t="str">
            <v>Richocet - Termination</v>
          </cell>
        </row>
        <row r="1784">
          <cell r="A1784">
            <v>53960</v>
          </cell>
          <cell r="B1784" t="str">
            <v>T900 - Service Fees</v>
          </cell>
        </row>
        <row r="1785">
          <cell r="A1785">
            <v>53961</v>
          </cell>
          <cell r="B1785" t="str">
            <v>T900 - Equipment Sales</v>
          </cell>
        </row>
        <row r="1786">
          <cell r="A1786">
            <v>53962</v>
          </cell>
          <cell r="B1786" t="str">
            <v>T900 - Install</v>
          </cell>
        </row>
        <row r="1787">
          <cell r="A1787">
            <v>53963</v>
          </cell>
          <cell r="B1787" t="str">
            <v>T900 - Termination</v>
          </cell>
        </row>
        <row r="1788">
          <cell r="A1788">
            <v>53970</v>
          </cell>
          <cell r="B1788" t="str">
            <v>Fulfillment - Earthlink Everywhere</v>
          </cell>
        </row>
        <row r="1789">
          <cell r="A1789">
            <v>53971</v>
          </cell>
          <cell r="B1789" t="str">
            <v>Mailstation Fulfillment Cost</v>
          </cell>
        </row>
        <row r="1790">
          <cell r="A1790">
            <v>53972</v>
          </cell>
          <cell r="B1790" t="str">
            <v>Mailstation Inbound Shipping Cost</v>
          </cell>
        </row>
        <row r="1791">
          <cell r="A1791">
            <v>53973</v>
          </cell>
          <cell r="B1791" t="str">
            <v>Mailstation Outbound Shipping Cost</v>
          </cell>
        </row>
        <row r="1792">
          <cell r="A1792">
            <v>53974</v>
          </cell>
          <cell r="B1792" t="str">
            <v>RIM/T900 Fulfillment Cost</v>
          </cell>
        </row>
        <row r="1793">
          <cell r="A1793">
            <v>53975</v>
          </cell>
          <cell r="B1793" t="str">
            <v>EE - Recurring - Boingo - Service Fees</v>
          </cell>
        </row>
        <row r="1794">
          <cell r="A1794">
            <v>53976</v>
          </cell>
          <cell r="B1794" t="str">
            <v>RIM/T900 Shipping Cost</v>
          </cell>
        </row>
        <row r="1795">
          <cell r="A1795">
            <v>53977</v>
          </cell>
          <cell r="B1795" t="str">
            <v>EW Fulfillment Cost</v>
          </cell>
        </row>
        <row r="1796">
          <cell r="A1796">
            <v>53978</v>
          </cell>
          <cell r="B1796" t="str">
            <v>EW Shipping Cost</v>
          </cell>
        </row>
        <row r="1797">
          <cell r="A1797">
            <v>53980</v>
          </cell>
          <cell r="B1797" t="str">
            <v>EE - Other - Boingo - Equipment Sales</v>
          </cell>
        </row>
        <row r="1798">
          <cell r="A1798">
            <v>54000</v>
          </cell>
          <cell r="B1798" t="str">
            <v>Knology Access</v>
          </cell>
        </row>
        <row r="1799">
          <cell r="A1799">
            <v>54001</v>
          </cell>
          <cell r="B1799" t="str">
            <v>Knology Access accral</v>
          </cell>
        </row>
        <row r="1800">
          <cell r="A1800">
            <v>54100</v>
          </cell>
          <cell r="B1800" t="str">
            <v>Charter LAN</v>
          </cell>
        </row>
        <row r="1801">
          <cell r="A1801">
            <v>54101</v>
          </cell>
          <cell r="B1801" t="str">
            <v>Charter LAN accrual</v>
          </cell>
        </row>
        <row r="1802">
          <cell r="A1802">
            <v>54110</v>
          </cell>
          <cell r="B1802" t="str">
            <v>Charter WAN</v>
          </cell>
        </row>
        <row r="1803">
          <cell r="A1803">
            <v>54111</v>
          </cell>
          <cell r="B1803" t="str">
            <v>Charter WAN accrual</v>
          </cell>
        </row>
        <row r="1804">
          <cell r="A1804">
            <v>54120</v>
          </cell>
          <cell r="B1804" t="str">
            <v>Charter Internet Transit</v>
          </cell>
        </row>
        <row r="1805">
          <cell r="A1805">
            <v>54121</v>
          </cell>
          <cell r="B1805" t="str">
            <v>Charter Internet Transit accrual</v>
          </cell>
        </row>
        <row r="1806">
          <cell r="A1806">
            <v>54130</v>
          </cell>
          <cell r="B1806" t="str">
            <v>Charter Usage</v>
          </cell>
        </row>
        <row r="1807">
          <cell r="A1807">
            <v>54131</v>
          </cell>
          <cell r="B1807" t="str">
            <v>Charter Usage accrual</v>
          </cell>
        </row>
        <row r="1808">
          <cell r="A1808">
            <v>54140</v>
          </cell>
          <cell r="B1808" t="str">
            <v>Charter Equipment</v>
          </cell>
        </row>
        <row r="1809">
          <cell r="A1809">
            <v>54141</v>
          </cell>
          <cell r="B1809" t="str">
            <v>Charter Equipment accrual</v>
          </cell>
        </row>
        <row r="1810">
          <cell r="A1810">
            <v>54150</v>
          </cell>
          <cell r="B1810" t="str">
            <v>Time Warner Cable Access</v>
          </cell>
        </row>
        <row r="1811">
          <cell r="A1811">
            <v>54151</v>
          </cell>
          <cell r="B1811" t="str">
            <v>AT&amp;T Broadband COR</v>
          </cell>
        </row>
        <row r="1812">
          <cell r="A1812">
            <v>54155</v>
          </cell>
          <cell r="B1812" t="str">
            <v>Time Warner Cable Access - Free Subs</v>
          </cell>
        </row>
        <row r="1813">
          <cell r="A1813">
            <v>54156</v>
          </cell>
          <cell r="B1813" t="str">
            <v>AT&amp;T COR Free Subs</v>
          </cell>
        </row>
        <row r="1814">
          <cell r="A1814">
            <v>54160</v>
          </cell>
          <cell r="B1814" t="str">
            <v>Time Warner Cable Backbone</v>
          </cell>
        </row>
        <row r="1815">
          <cell r="A1815">
            <v>54165</v>
          </cell>
          <cell r="B1815" t="str">
            <v>BBD Retail Cable - Cable Access</v>
          </cell>
        </row>
        <row r="1816">
          <cell r="A1816">
            <v>54170</v>
          </cell>
          <cell r="B1816" t="str">
            <v>Time Warner Cable Access Deferred</v>
          </cell>
        </row>
        <row r="1817">
          <cell r="A1817">
            <v>54200</v>
          </cell>
          <cell r="B1817" t="str">
            <v>Satellite - Service Fee</v>
          </cell>
        </row>
        <row r="1818">
          <cell r="A1818">
            <v>54210</v>
          </cell>
          <cell r="B1818" t="str">
            <v>Satellite - Equipment Sales</v>
          </cell>
        </row>
        <row r="1819">
          <cell r="A1819">
            <v>54211</v>
          </cell>
          <cell r="B1819" t="str">
            <v>Satellite - Install</v>
          </cell>
        </row>
        <row r="1820">
          <cell r="A1820">
            <v>54212</v>
          </cell>
          <cell r="B1820" t="str">
            <v>Satellite - Termination</v>
          </cell>
        </row>
        <row r="1821">
          <cell r="A1821">
            <v>54215</v>
          </cell>
          <cell r="B1821" t="str">
            <v>Fixed Wireless - Service Fees</v>
          </cell>
        </row>
        <row r="1822">
          <cell r="A1822">
            <v>54216</v>
          </cell>
          <cell r="B1822" t="str">
            <v>Fixed Wireless - Equipment Sales/Install</v>
          </cell>
        </row>
        <row r="1823">
          <cell r="A1823">
            <v>54220</v>
          </cell>
          <cell r="B1823" t="str">
            <v>Gateway - Service Fees</v>
          </cell>
        </row>
        <row r="1824">
          <cell r="A1824">
            <v>54221</v>
          </cell>
          <cell r="B1824" t="str">
            <v>Gateway - Equipment Sales</v>
          </cell>
        </row>
        <row r="1825">
          <cell r="A1825">
            <v>54222</v>
          </cell>
          <cell r="B1825" t="str">
            <v>Gateway - Install</v>
          </cell>
        </row>
        <row r="1826">
          <cell r="A1826">
            <v>54223</v>
          </cell>
          <cell r="B1826" t="str">
            <v>Gateway - Termination</v>
          </cell>
        </row>
        <row r="1827">
          <cell r="A1827">
            <v>54230</v>
          </cell>
          <cell r="B1827" t="str">
            <v>Home Networking - Fulfillment &amp; Shipping Charges</v>
          </cell>
        </row>
        <row r="1828">
          <cell r="A1828">
            <v>54300</v>
          </cell>
          <cell r="B1828" t="str">
            <v>Rent - Internet Equipment</v>
          </cell>
        </row>
        <row r="1829">
          <cell r="A1829">
            <v>54310</v>
          </cell>
          <cell r="B1829" t="str">
            <v>Rent - Internet Equipment</v>
          </cell>
        </row>
        <row r="1830">
          <cell r="A1830">
            <v>54600</v>
          </cell>
          <cell r="B1830" t="str">
            <v>Rent - Pop Closet</v>
          </cell>
        </row>
        <row r="1831">
          <cell r="A1831">
            <v>55000</v>
          </cell>
          <cell r="B1831" t="str">
            <v>Cogs Bbd Frame &amp; Ded</v>
          </cell>
        </row>
        <row r="1832">
          <cell r="A1832">
            <v>55001</v>
          </cell>
          <cell r="B1832" t="str">
            <v>Dedicated Access accrual</v>
          </cell>
        </row>
        <row r="1833">
          <cell r="A1833">
            <v>55100</v>
          </cell>
          <cell r="B1833" t="str">
            <v>Dedicated ICG Net Ahead</v>
          </cell>
        </row>
        <row r="1834">
          <cell r="A1834">
            <v>55101</v>
          </cell>
          <cell r="B1834" t="str">
            <v>Dedicated ICG Net Ahead T-1 and Frame Access accru</v>
          </cell>
        </row>
        <row r="1835">
          <cell r="A1835">
            <v>55102</v>
          </cell>
          <cell r="B1835" t="str">
            <v>Dedicated Frame Local</v>
          </cell>
        </row>
        <row r="1836">
          <cell r="A1836">
            <v>55105</v>
          </cell>
          <cell r="B1836" t="str">
            <v>Dedicated - Equipment Sales</v>
          </cell>
        </row>
        <row r="1837">
          <cell r="A1837">
            <v>55110</v>
          </cell>
          <cell r="B1837" t="str">
            <v>Dedicated WorldCom Frame Access</v>
          </cell>
        </row>
        <row r="1838">
          <cell r="A1838">
            <v>55111</v>
          </cell>
          <cell r="B1838" t="str">
            <v>Dedicated WorldCom Frame Access accrual</v>
          </cell>
        </row>
        <row r="1839">
          <cell r="A1839">
            <v>55120</v>
          </cell>
          <cell r="B1839" t="str">
            <v>Dedicated WorldCom Frame Local Loop</v>
          </cell>
        </row>
        <row r="1840">
          <cell r="A1840">
            <v>55121</v>
          </cell>
          <cell r="B1840" t="str">
            <v>Dedicated WorldCom Frame Local Loop accrual</v>
          </cell>
        </row>
        <row r="1841">
          <cell r="A1841">
            <v>57190</v>
          </cell>
          <cell r="B1841" t="str">
            <v>COGS - Business Equipment Sale</v>
          </cell>
        </row>
        <row r="1842">
          <cell r="A1842">
            <v>57195</v>
          </cell>
          <cell r="B1842" t="str">
            <v>COGS - Incremental Setup &amp; Maintenance</v>
          </cell>
        </row>
        <row r="1843">
          <cell r="A1843">
            <v>59800</v>
          </cell>
          <cell r="B1843" t="str">
            <v>Dial Access VMN - Other Vendors</v>
          </cell>
        </row>
        <row r="1844">
          <cell r="A1844">
            <v>59900</v>
          </cell>
          <cell r="B1844" t="str">
            <v>CA-VMN UUNet</v>
          </cell>
        </row>
        <row r="1845">
          <cell r="A1845">
            <v>59905</v>
          </cell>
          <cell r="B1845" t="str">
            <v>CA - VMN GTE</v>
          </cell>
        </row>
        <row r="1846">
          <cell r="A1846">
            <v>59910</v>
          </cell>
          <cell r="B1846" t="str">
            <v>CA  - VMN ICG</v>
          </cell>
        </row>
        <row r="1847">
          <cell r="A1847">
            <v>59915</v>
          </cell>
          <cell r="B1847" t="str">
            <v>CA - VMN Level3</v>
          </cell>
        </row>
        <row r="1848">
          <cell r="A1848">
            <v>59920</v>
          </cell>
          <cell r="B1848" t="str">
            <v>CA - VMN PSI</v>
          </cell>
        </row>
        <row r="1849">
          <cell r="A1849">
            <v>59925</v>
          </cell>
          <cell r="B1849" t="str">
            <v>CA -VMN Sprint</v>
          </cell>
        </row>
        <row r="1850">
          <cell r="A1850">
            <v>59930</v>
          </cell>
          <cell r="B1850" t="str">
            <v>CA -VMN WorldCom</v>
          </cell>
        </row>
        <row r="1851">
          <cell r="A1851">
            <v>59935</v>
          </cell>
          <cell r="B1851" t="str">
            <v>CA - GRIC</v>
          </cell>
        </row>
        <row r="1852">
          <cell r="A1852">
            <v>59940</v>
          </cell>
          <cell r="B1852" t="str">
            <v>CA - DSL BellSouth</v>
          </cell>
        </row>
        <row r="1853">
          <cell r="A1853">
            <v>59945</v>
          </cell>
          <cell r="B1853" t="str">
            <v>CA - DSL Covad</v>
          </cell>
        </row>
        <row r="1854">
          <cell r="A1854">
            <v>59950</v>
          </cell>
          <cell r="B1854" t="str">
            <v>CA -DSL GTEI</v>
          </cell>
        </row>
        <row r="1855">
          <cell r="A1855">
            <v>59955</v>
          </cell>
          <cell r="B1855" t="str">
            <v>CA - DSL PacBell</v>
          </cell>
        </row>
        <row r="1856">
          <cell r="A1856">
            <v>59960</v>
          </cell>
          <cell r="B1856" t="str">
            <v>CA -DSL UUNet</v>
          </cell>
        </row>
        <row r="1857">
          <cell r="A1857">
            <v>59965</v>
          </cell>
          <cell r="B1857" t="str">
            <v>CA - Cable Knology</v>
          </cell>
        </row>
        <row r="1858">
          <cell r="A1858">
            <v>59970</v>
          </cell>
          <cell r="B1858" t="str">
            <v>Cogs Bbd Time Warner</v>
          </cell>
        </row>
        <row r="1859">
          <cell r="A1859">
            <v>59975</v>
          </cell>
          <cell r="B1859" t="str">
            <v>CA - Ded EMN</v>
          </cell>
        </row>
        <row r="1860">
          <cell r="A1860">
            <v>59980</v>
          </cell>
          <cell r="B1860" t="str">
            <v>CA -EMN Dialup</v>
          </cell>
        </row>
        <row r="1861">
          <cell r="A1861">
            <v>59985</v>
          </cell>
          <cell r="B1861" t="str">
            <v>CA - EMN Dialup Pasadena</v>
          </cell>
        </row>
        <row r="1862">
          <cell r="A1862">
            <v>59999</v>
          </cell>
          <cell r="B1862" t="str">
            <v>COGS OneMain (Sept 00 Only)</v>
          </cell>
        </row>
        <row r="1863">
          <cell r="A1863">
            <v>6</v>
          </cell>
          <cell r="B1863" t="str">
            <v>Operating Expense Test</v>
          </cell>
        </row>
        <row r="1864">
          <cell r="A1864">
            <v>60140</v>
          </cell>
          <cell r="B1864" t="str">
            <v>Comm - 800 Customer Svc</v>
          </cell>
        </row>
        <row r="1865">
          <cell r="A1865">
            <v>60720</v>
          </cell>
          <cell r="B1865" t="str">
            <v>Software Maintenance - Omnisky</v>
          </cell>
        </row>
        <row r="1866">
          <cell r="A1866">
            <v>61600</v>
          </cell>
          <cell r="B1866" t="str">
            <v>Comm - 800 Customer Svc</v>
          </cell>
        </row>
        <row r="1867">
          <cell r="A1867">
            <v>61610</v>
          </cell>
          <cell r="B1867" t="str">
            <v>Comm - 800 Customer Service - A</v>
          </cell>
        </row>
        <row r="1868">
          <cell r="A1868">
            <v>61612</v>
          </cell>
          <cell r="B1868" t="str">
            <v>Customer Care/Ops - Cust</v>
          </cell>
        </row>
        <row r="1869">
          <cell r="A1869">
            <v>61614</v>
          </cell>
          <cell r="B1869" t="str">
            <v>Customer Care/Ops - Deci</v>
          </cell>
        </row>
        <row r="1870">
          <cell r="A1870">
            <v>61616</v>
          </cell>
          <cell r="B1870" t="str">
            <v>Customer Care/Ops - Other</v>
          </cell>
        </row>
        <row r="1871">
          <cell r="A1871">
            <v>61618</v>
          </cell>
          <cell r="B1871" t="str">
            <v>Customer Care/Ops - Tele</v>
          </cell>
        </row>
        <row r="1872">
          <cell r="A1872">
            <v>61620</v>
          </cell>
          <cell r="B1872" t="str">
            <v>Comm-800 Cust. Srvc Usage</v>
          </cell>
        </row>
        <row r="1873">
          <cell r="A1873">
            <v>61630</v>
          </cell>
          <cell r="B1873" t="str">
            <v>Comm - 800 Customer Svc Usage a</v>
          </cell>
        </row>
        <row r="1874">
          <cell r="A1874">
            <v>61650</v>
          </cell>
          <cell r="B1874" t="str">
            <v>Comm - Conference Calls</v>
          </cell>
        </row>
        <row r="1875">
          <cell r="A1875">
            <v>61660</v>
          </cell>
          <cell r="B1875" t="str">
            <v>Comm - 800 Customer Svc</v>
          </cell>
        </row>
        <row r="1876">
          <cell r="A1876">
            <v>61700</v>
          </cell>
          <cell r="B1876" t="str">
            <v>G&amp;A - Other - International Exp - PPC</v>
          </cell>
        </row>
        <row r="1877">
          <cell r="A1877">
            <v>61710</v>
          </cell>
          <cell r="B1877" t="str">
            <v>Internet Connection/ISP Feel - PPC</v>
          </cell>
        </row>
        <row r="1878">
          <cell r="A1878">
            <v>61900</v>
          </cell>
          <cell r="B1878" t="str">
            <v>Shipping</v>
          </cell>
        </row>
        <row r="1879">
          <cell r="A1879">
            <v>61901</v>
          </cell>
          <cell r="B1879" t="str">
            <v>Shipping - DSL</v>
          </cell>
        </row>
        <row r="1880">
          <cell r="A1880">
            <v>61904</v>
          </cell>
          <cell r="B1880" t="str">
            <v>Contra - Shipping &amp;  Postage</v>
          </cell>
        </row>
        <row r="1881">
          <cell r="A1881">
            <v>61905</v>
          </cell>
          <cell r="B1881" t="str">
            <v>Shipping - Allocated</v>
          </cell>
        </row>
        <row r="1882">
          <cell r="A1882">
            <v>61907</v>
          </cell>
        </row>
        <row r="1883">
          <cell r="A1883">
            <v>61910</v>
          </cell>
          <cell r="B1883" t="str">
            <v>Shipping (FedEx, UPS) - Accrl</v>
          </cell>
        </row>
        <row r="1884">
          <cell r="A1884">
            <v>61950</v>
          </cell>
          <cell r="B1884" t="str">
            <v>Shipping - Mailing Fees</v>
          </cell>
        </row>
        <row r="1885">
          <cell r="A1885">
            <v>61951</v>
          </cell>
          <cell r="B1885" t="str">
            <v xml:space="preserve"> Fulfillment - DSL</v>
          </cell>
        </row>
        <row r="1886">
          <cell r="A1886">
            <v>61952</v>
          </cell>
          <cell r="B1886" t="str">
            <v>Mailing - Shipping - Accrual</v>
          </cell>
        </row>
        <row r="1887">
          <cell r="A1887">
            <v>61955</v>
          </cell>
          <cell r="B1887" t="str">
            <v>Fulfillment - ELNK Everywhere</v>
          </cell>
        </row>
        <row r="1888">
          <cell r="A1888">
            <v>61960</v>
          </cell>
          <cell r="B1888" t="str">
            <v>Shipping</v>
          </cell>
        </row>
        <row r="1889">
          <cell r="A1889">
            <v>62000</v>
          </cell>
          <cell r="B1889" t="str">
            <v>Shipping - Postage</v>
          </cell>
        </row>
        <row r="1890">
          <cell r="A1890">
            <v>62010</v>
          </cell>
          <cell r="B1890" t="str">
            <v>Postage - Kits - Accrual</v>
          </cell>
        </row>
        <row r="1891">
          <cell r="A1891">
            <v>62013</v>
          </cell>
          <cell r="B1891" t="str">
            <v>Stock - Invoices</v>
          </cell>
        </row>
        <row r="1892">
          <cell r="A1892">
            <v>62014</v>
          </cell>
          <cell r="B1892" t="str">
            <v>Stock - Collection Letters</v>
          </cell>
        </row>
        <row r="1893">
          <cell r="A1893">
            <v>62015</v>
          </cell>
          <cell r="B1893" t="str">
            <v>Postage - Invoices</v>
          </cell>
        </row>
        <row r="1894">
          <cell r="A1894">
            <v>62017</v>
          </cell>
          <cell r="B1894" t="str">
            <v>Postage - Collection Letters</v>
          </cell>
        </row>
        <row r="1895">
          <cell r="A1895">
            <v>62018</v>
          </cell>
          <cell r="B1895" t="str">
            <v>Mailing Services - Invoices</v>
          </cell>
        </row>
        <row r="1896">
          <cell r="A1896">
            <v>62019</v>
          </cell>
          <cell r="B1896" t="str">
            <v>Mailing Services - Collection Letters</v>
          </cell>
        </row>
        <row r="1897">
          <cell r="A1897">
            <v>62020</v>
          </cell>
          <cell r="B1897" t="str">
            <v>Postage (Mass Mailing)</v>
          </cell>
        </row>
        <row r="1898">
          <cell r="A1898">
            <v>62030</v>
          </cell>
          <cell r="B1898" t="str">
            <v>Postage - bLink</v>
          </cell>
        </row>
        <row r="1899">
          <cell r="A1899">
            <v>62040</v>
          </cell>
          <cell r="B1899" t="str">
            <v>Postage - Premium Gift</v>
          </cell>
        </row>
        <row r="1900">
          <cell r="A1900">
            <v>62050</v>
          </cell>
          <cell r="B1900" t="str">
            <v>Shipping - Freight Inbound</v>
          </cell>
        </row>
        <row r="1901">
          <cell r="A1901">
            <v>62100</v>
          </cell>
          <cell r="B1901" t="str">
            <v>Freight - TA Disk Distribution</v>
          </cell>
        </row>
        <row r="1902">
          <cell r="A1902">
            <v>62110</v>
          </cell>
          <cell r="B1902" t="str">
            <v>Freight - TA Disk Distrb - Acc</v>
          </cell>
        </row>
        <row r="1903">
          <cell r="A1903">
            <v>62200</v>
          </cell>
          <cell r="B1903" t="str">
            <v>Local Usage - Messenger</v>
          </cell>
        </row>
        <row r="1904">
          <cell r="A1904">
            <v>62210</v>
          </cell>
          <cell r="B1904" t="str">
            <v>Messenger - Accrual</v>
          </cell>
        </row>
        <row r="1905">
          <cell r="A1905">
            <v>62250</v>
          </cell>
          <cell r="B1905" t="str">
            <v>Ad &amp; Promo - Shipping - Allocated</v>
          </cell>
        </row>
        <row r="1906">
          <cell r="A1906">
            <v>62251</v>
          </cell>
          <cell r="B1906" t="str">
            <v>Welcome Kits - Satellite</v>
          </cell>
        </row>
        <row r="1907">
          <cell r="A1907">
            <v>62252</v>
          </cell>
          <cell r="B1907" t="str">
            <v>Welcome Kits - SDSL</v>
          </cell>
        </row>
        <row r="1908">
          <cell r="A1908">
            <v>62253</v>
          </cell>
          <cell r="B1908" t="str">
            <v>Welcome Kits - Cable</v>
          </cell>
        </row>
        <row r="1909">
          <cell r="A1909">
            <v>62260</v>
          </cell>
          <cell r="B1909" t="str">
            <v>Ad &amp; Promo - Printing - Contra Account</v>
          </cell>
        </row>
        <row r="1910">
          <cell r="A1910">
            <v>62300</v>
          </cell>
          <cell r="B1910" t="str">
            <v>Depreciation</v>
          </cell>
        </row>
        <row r="1911">
          <cell r="A1911">
            <v>62304</v>
          </cell>
          <cell r="B1911" t="str">
            <v>Contra - Depreciation</v>
          </cell>
        </row>
        <row r="1912">
          <cell r="A1912">
            <v>62305</v>
          </cell>
          <cell r="B1912" t="str">
            <v>Depreciation - Allocation Chargeback</v>
          </cell>
        </row>
        <row r="1913">
          <cell r="A1913">
            <v>62310</v>
          </cell>
          <cell r="B1913" t="str">
            <v>Depreciation - POPs</v>
          </cell>
        </row>
        <row r="1914">
          <cell r="A1914">
            <v>62320</v>
          </cell>
          <cell r="B1914" t="str">
            <v>***DO NOT USE***</v>
          </cell>
        </row>
        <row r="1915">
          <cell r="A1915">
            <v>62321</v>
          </cell>
          <cell r="B1915" t="str">
            <v>Depreciation - CIS</v>
          </cell>
        </row>
        <row r="1916">
          <cell r="A1916">
            <v>62330</v>
          </cell>
          <cell r="B1916" t="str">
            <v>Amortization Expense</v>
          </cell>
        </row>
        <row r="1917">
          <cell r="A1917">
            <v>62331</v>
          </cell>
          <cell r="B1917" t="str">
            <v>Amortization Expense - Deals</v>
          </cell>
        </row>
        <row r="1918">
          <cell r="A1918">
            <v>62332</v>
          </cell>
          <cell r="B1918" t="str">
            <v>Amortization Expense - IIAM</v>
          </cell>
        </row>
        <row r="1919">
          <cell r="A1919">
            <v>62333</v>
          </cell>
          <cell r="B1919" t="str">
            <v>Depreciation - Computer Hardware</v>
          </cell>
        </row>
        <row r="1920">
          <cell r="A1920">
            <v>62334</v>
          </cell>
          <cell r="B1920" t="str">
            <v>Depreciation - Phone Equipment</v>
          </cell>
        </row>
        <row r="1921">
          <cell r="A1921">
            <v>62335</v>
          </cell>
          <cell r="B1921" t="str">
            <v>Depreciation - Computer Software</v>
          </cell>
        </row>
        <row r="1922">
          <cell r="A1922">
            <v>62336</v>
          </cell>
          <cell r="B1922" t="str">
            <v>Depreciation - Buildings</v>
          </cell>
        </row>
        <row r="1923">
          <cell r="A1923">
            <v>62337</v>
          </cell>
          <cell r="B1923" t="str">
            <v>Depreciation - Furniture &amp; Fixtures</v>
          </cell>
        </row>
        <row r="1924">
          <cell r="A1924">
            <v>62338</v>
          </cell>
          <cell r="B1924" t="str">
            <v>Depreciation - Leasehold Improvements</v>
          </cell>
        </row>
        <row r="1925">
          <cell r="A1925">
            <v>62340</v>
          </cell>
          <cell r="B1925" t="str">
            <v>Depreciation - Office Equipmnt</v>
          </cell>
        </row>
        <row r="1926">
          <cell r="A1926">
            <v>62350</v>
          </cell>
          <cell r="B1926" t="str">
            <v>Depreciation - Non-Allocated</v>
          </cell>
        </row>
        <row r="1927">
          <cell r="A1927">
            <v>62399</v>
          </cell>
          <cell r="B1927" t="str">
            <v>Depreciation - Historical OneMain</v>
          </cell>
        </row>
        <row r="1928">
          <cell r="A1928">
            <v>62400</v>
          </cell>
          <cell r="B1928" t="str">
            <v>Payroll - Salaries</v>
          </cell>
        </row>
        <row r="1929">
          <cell r="A1929">
            <v>62410</v>
          </cell>
          <cell r="B1929" t="str">
            <v>Payroll - Accrual</v>
          </cell>
        </row>
        <row r="1930">
          <cell r="A1930">
            <v>62440</v>
          </cell>
          <cell r="B1930" t="str">
            <v>Reimbursable People Expenses</v>
          </cell>
        </row>
        <row r="1931">
          <cell r="A1931">
            <v>62450</v>
          </cell>
          <cell r="B1931" t="str">
            <v>Payroll - Severence - OneMain</v>
          </cell>
        </row>
        <row r="1932">
          <cell r="A1932">
            <v>62500</v>
          </cell>
          <cell r="B1932" t="str">
            <v>Bonus</v>
          </cell>
        </row>
        <row r="1933">
          <cell r="A1933">
            <v>62510</v>
          </cell>
          <cell r="B1933" t="str">
            <v>Bonus - Spot</v>
          </cell>
        </row>
        <row r="1934">
          <cell r="A1934">
            <v>62520</v>
          </cell>
          <cell r="B1934" t="str">
            <v>Bonus - Other</v>
          </cell>
        </row>
        <row r="1935">
          <cell r="A1935">
            <v>62540</v>
          </cell>
          <cell r="B1935" t="str">
            <v>Bonus - Accrual</v>
          </cell>
        </row>
        <row r="1936">
          <cell r="A1936">
            <v>62550</v>
          </cell>
          <cell r="B1936" t="str">
            <v>Bonus - OneMain</v>
          </cell>
        </row>
        <row r="1937">
          <cell r="A1937">
            <v>62560</v>
          </cell>
          <cell r="B1937" t="str">
            <v>Referral</v>
          </cell>
        </row>
        <row r="1938">
          <cell r="A1938">
            <v>62570</v>
          </cell>
          <cell r="B1938" t="str">
            <v>Bonus Vacancy</v>
          </cell>
        </row>
        <row r="1939">
          <cell r="A1939">
            <v>62600</v>
          </cell>
          <cell r="B1939" t="str">
            <v>Commission</v>
          </cell>
        </row>
        <row r="1940">
          <cell r="A1940">
            <v>62610</v>
          </cell>
          <cell r="B1940" t="str">
            <v>Commission - Accrual</v>
          </cell>
        </row>
        <row r="1941">
          <cell r="A1941">
            <v>62620</v>
          </cell>
          <cell r="B1941" t="str">
            <v>Commission - Quarterly Quota Bonus</v>
          </cell>
        </row>
        <row r="1942">
          <cell r="A1942">
            <v>62630</v>
          </cell>
          <cell r="B1942" t="str">
            <v>Commission - Quarterly Quota Bonus - Accrual</v>
          </cell>
        </row>
        <row r="1943">
          <cell r="A1943">
            <v>62700</v>
          </cell>
          <cell r="B1943" t="str">
            <v>Taxes - Payroll</v>
          </cell>
        </row>
        <row r="1944">
          <cell r="A1944">
            <v>62710</v>
          </cell>
          <cell r="B1944" t="str">
            <v>Taxes - Payroll - Accrual</v>
          </cell>
        </row>
        <row r="1945">
          <cell r="A1945">
            <v>62750</v>
          </cell>
          <cell r="B1945" t="str">
            <v>Bonus - Referral</v>
          </cell>
        </row>
        <row r="1946">
          <cell r="A1946">
            <v>62770</v>
          </cell>
          <cell r="B1946" t="str">
            <v>Other Compensation</v>
          </cell>
        </row>
        <row r="1947">
          <cell r="A1947">
            <v>62800</v>
          </cell>
          <cell r="B1947" t="str">
            <v>Benefits - Health Insurance</v>
          </cell>
        </row>
        <row r="1948">
          <cell r="A1948">
            <v>62804</v>
          </cell>
          <cell r="B1948" t="str">
            <v>Contra - Benefits</v>
          </cell>
        </row>
        <row r="1949">
          <cell r="A1949">
            <v>62805</v>
          </cell>
          <cell r="B1949" t="str">
            <v>Benefits - Allocation Chargeback</v>
          </cell>
        </row>
        <row r="1950">
          <cell r="A1950">
            <v>62810</v>
          </cell>
          <cell r="B1950" t="str">
            <v>Benefits - Health Ins -Accrual</v>
          </cell>
        </row>
        <row r="1951">
          <cell r="A1951">
            <v>62820</v>
          </cell>
          <cell r="B1951" t="str">
            <v>Benefits - Health Insurance</v>
          </cell>
        </row>
        <row r="1952">
          <cell r="A1952">
            <v>62833</v>
          </cell>
          <cell r="B1952" t="str">
            <v>Depreciation Leashold Improvements</v>
          </cell>
        </row>
        <row r="1953">
          <cell r="A1953">
            <v>62840</v>
          </cell>
          <cell r="B1953" t="str">
            <v>Benefits - Cobra</v>
          </cell>
        </row>
        <row r="1954">
          <cell r="A1954">
            <v>62850</v>
          </cell>
          <cell r="B1954" t="str">
            <v>Benefits - Life Insurance</v>
          </cell>
        </row>
        <row r="1955">
          <cell r="A1955">
            <v>62860</v>
          </cell>
          <cell r="B1955" t="str">
            <v>Benefits - Other</v>
          </cell>
        </row>
        <row r="1956">
          <cell r="A1956">
            <v>62900</v>
          </cell>
          <cell r="B1956" t="str">
            <v>Benefits - Dental Insurance</v>
          </cell>
        </row>
        <row r="1957">
          <cell r="A1957">
            <v>62910</v>
          </cell>
          <cell r="B1957" t="str">
            <v>Benefits - Dental Ins -Accrual</v>
          </cell>
        </row>
        <row r="1958">
          <cell r="A1958">
            <v>62950</v>
          </cell>
          <cell r="B1958" t="str">
            <v>Benefits - 401(k) Match Contrb</v>
          </cell>
        </row>
        <row r="1959">
          <cell r="A1959">
            <v>63000</v>
          </cell>
          <cell r="B1959" t="str">
            <v>Benefits - Vision Insurance</v>
          </cell>
        </row>
        <row r="1960">
          <cell r="A1960">
            <v>63100</v>
          </cell>
          <cell r="B1960" t="str">
            <v>Benefits - 401K Expenses</v>
          </cell>
        </row>
        <row r="1961">
          <cell r="A1961">
            <v>63150</v>
          </cell>
          <cell r="B1961" t="str">
            <v>Benefits - 401(k) Match Contrb</v>
          </cell>
        </row>
        <row r="1962">
          <cell r="A1962">
            <v>63155</v>
          </cell>
          <cell r="B1962" t="str">
            <v>Benefits - Cobra</v>
          </cell>
        </row>
        <row r="1963">
          <cell r="A1963">
            <v>63160</v>
          </cell>
          <cell r="B1963" t="str">
            <v>Benefits - EAP</v>
          </cell>
        </row>
        <row r="1964">
          <cell r="A1964">
            <v>63195</v>
          </cell>
          <cell r="B1964" t="str">
            <v>Vacation Exp - Fringe Ben</v>
          </cell>
        </row>
        <row r="1965">
          <cell r="A1965">
            <v>63200</v>
          </cell>
          <cell r="B1965" t="str">
            <v>R&amp;M - Building</v>
          </cell>
        </row>
        <row r="1966">
          <cell r="A1966">
            <v>63204</v>
          </cell>
          <cell r="B1966" t="str">
            <v>Contra - R&amp;M Building</v>
          </cell>
        </row>
        <row r="1967">
          <cell r="A1967">
            <v>63205</v>
          </cell>
          <cell r="B1967" t="str">
            <v>R &amp; M-Building - Allocated</v>
          </cell>
        </row>
        <row r="1968">
          <cell r="A1968">
            <v>63210</v>
          </cell>
          <cell r="B1968" t="str">
            <v>R &amp; M - Building - Accrual</v>
          </cell>
        </row>
        <row r="1969">
          <cell r="A1969">
            <v>63250</v>
          </cell>
          <cell r="B1969" t="str">
            <v>R &amp; M - Building</v>
          </cell>
        </row>
        <row r="1970">
          <cell r="A1970">
            <v>63300</v>
          </cell>
          <cell r="B1970" t="str">
            <v>R&amp;M Computer</v>
          </cell>
        </row>
        <row r="1971">
          <cell r="A1971">
            <v>63304</v>
          </cell>
          <cell r="B1971" t="str">
            <v>Contra - R&amp;M Computer</v>
          </cell>
        </row>
        <row r="1972">
          <cell r="A1972">
            <v>63305</v>
          </cell>
          <cell r="B1972" t="str">
            <v>R &amp; M-Computer - Allocated</v>
          </cell>
        </row>
        <row r="1973">
          <cell r="A1973">
            <v>63310</v>
          </cell>
          <cell r="B1973" t="str">
            <v>R &amp; M - Computer - Accrual</v>
          </cell>
        </row>
        <row r="1974">
          <cell r="A1974">
            <v>63350</v>
          </cell>
          <cell r="B1974" t="str">
            <v>R&amp;M Computer DC</v>
          </cell>
        </row>
        <row r="1975">
          <cell r="A1975">
            <v>63400</v>
          </cell>
          <cell r="B1975" t="str">
            <v>R&amp;M - Equipment</v>
          </cell>
        </row>
        <row r="1976">
          <cell r="A1976">
            <v>63404</v>
          </cell>
          <cell r="B1976" t="str">
            <v>Contra - R&amp;M Equipment</v>
          </cell>
        </row>
        <row r="1977">
          <cell r="A1977">
            <v>63405</v>
          </cell>
          <cell r="B1977" t="str">
            <v>R &amp; M - Equipment - Allocated</v>
          </cell>
        </row>
        <row r="1978">
          <cell r="A1978">
            <v>63410</v>
          </cell>
          <cell r="B1978" t="str">
            <v>R &amp; M - Equipment - Accrual</v>
          </cell>
        </row>
        <row r="1979">
          <cell r="A1979">
            <v>63450</v>
          </cell>
          <cell r="B1979" t="str">
            <v>R &amp; M - Equipment - DC</v>
          </cell>
        </row>
        <row r="1980">
          <cell r="A1980">
            <v>63470</v>
          </cell>
          <cell r="B1980" t="str">
            <v>Occupancy - Non-Allocated</v>
          </cell>
        </row>
        <row r="1981">
          <cell r="A1981">
            <v>63500</v>
          </cell>
          <cell r="B1981" t="str">
            <v>R&amp;M - Janitorial</v>
          </cell>
        </row>
        <row r="1982">
          <cell r="A1982">
            <v>63504</v>
          </cell>
          <cell r="B1982" t="str">
            <v>Contra - Supplies</v>
          </cell>
        </row>
        <row r="1983">
          <cell r="A1983">
            <v>63505</v>
          </cell>
          <cell r="B1983" t="str">
            <v>R &amp; M - Other - Allocated</v>
          </cell>
        </row>
        <row r="1984">
          <cell r="A1984">
            <v>64000</v>
          </cell>
          <cell r="B1984" t="str">
            <v>Rent - Building</v>
          </cell>
        </row>
        <row r="1985">
          <cell r="A1985">
            <v>64001</v>
          </cell>
          <cell r="B1985" t="str">
            <v>Rent - Building</v>
          </cell>
        </row>
        <row r="1986">
          <cell r="A1986">
            <v>64004</v>
          </cell>
          <cell r="B1986" t="str">
            <v>Contra - Rent Building</v>
          </cell>
        </row>
        <row r="1987">
          <cell r="A1987">
            <v>64005</v>
          </cell>
          <cell r="B1987" t="str">
            <v>Occupancy - Allocation Chargeback</v>
          </cell>
        </row>
        <row r="1988">
          <cell r="A1988">
            <v>64010</v>
          </cell>
          <cell r="B1988" t="str">
            <v>Rent - Building - Accrual</v>
          </cell>
        </row>
        <row r="1989">
          <cell r="A1989">
            <v>64015</v>
          </cell>
          <cell r="B1989" t="str">
            <v>Rent - Facilities - Allocation</v>
          </cell>
        </row>
        <row r="1990">
          <cell r="A1990">
            <v>64050</v>
          </cell>
          <cell r="B1990" t="str">
            <v>Rent - IIAM</v>
          </cell>
        </row>
        <row r="1991">
          <cell r="A1991">
            <v>64060</v>
          </cell>
          <cell r="B1991" t="str">
            <v>Rent - Building Remote Locat</v>
          </cell>
        </row>
        <row r="1992">
          <cell r="A1992">
            <v>64100</v>
          </cell>
          <cell r="B1992" t="str">
            <v>Rent - Storage</v>
          </cell>
        </row>
        <row r="1993">
          <cell r="A1993">
            <v>64104</v>
          </cell>
          <cell r="B1993" t="str">
            <v>Contra - Rent Storage</v>
          </cell>
        </row>
        <row r="1994">
          <cell r="A1994">
            <v>64105</v>
          </cell>
          <cell r="B1994" t="str">
            <v>Rent-Storage-Allocated</v>
          </cell>
        </row>
        <row r="1995">
          <cell r="A1995">
            <v>64110</v>
          </cell>
          <cell r="B1995" t="str">
            <v>Rent - Storage - Accrual</v>
          </cell>
        </row>
        <row r="1996">
          <cell r="A1996">
            <v>64200</v>
          </cell>
          <cell r="B1996" t="str">
            <v>Rent - Office Equipment</v>
          </cell>
        </row>
        <row r="1997">
          <cell r="A1997">
            <v>64204</v>
          </cell>
          <cell r="B1997" t="str">
            <v>Rent - Office Equipment - Contra</v>
          </cell>
        </row>
        <row r="1998">
          <cell r="A1998">
            <v>64205</v>
          </cell>
          <cell r="B1998" t="str">
            <v>Rent-Office Eq - Allocated</v>
          </cell>
        </row>
        <row r="1999">
          <cell r="A1999">
            <v>64210</v>
          </cell>
          <cell r="B1999" t="str">
            <v>Rent - Office Equipment - Accr</v>
          </cell>
        </row>
        <row r="2000">
          <cell r="A2000">
            <v>64220</v>
          </cell>
          <cell r="B2000" t="str">
            <v>Rent - Office Equipment - IIAM</v>
          </cell>
        </row>
        <row r="2001">
          <cell r="A2001">
            <v>64260</v>
          </cell>
          <cell r="B2001" t="str">
            <v>Rent - Office Equip - Remote L</v>
          </cell>
        </row>
        <row r="2002">
          <cell r="A2002">
            <v>64300</v>
          </cell>
          <cell r="B2002" t="str">
            <v>Rent - Parking</v>
          </cell>
        </row>
        <row r="2003">
          <cell r="A2003">
            <v>64304</v>
          </cell>
          <cell r="B2003" t="str">
            <v>Contra - Parking</v>
          </cell>
        </row>
        <row r="2004">
          <cell r="A2004">
            <v>64400</v>
          </cell>
          <cell r="B2004" t="str">
            <v>Rent - OPEX</v>
          </cell>
        </row>
        <row r="2005">
          <cell r="A2005">
            <v>64404</v>
          </cell>
          <cell r="B2005" t="str">
            <v>Contra - Rent OPEX</v>
          </cell>
        </row>
        <row r="2006">
          <cell r="A2006">
            <v>64500</v>
          </cell>
          <cell r="B2006" t="str">
            <v>Rent - Car</v>
          </cell>
        </row>
        <row r="2007">
          <cell r="A2007">
            <v>64505</v>
          </cell>
          <cell r="B2007" t="str">
            <v>Car - Rent - Allocated</v>
          </cell>
        </row>
        <row r="2008">
          <cell r="A2008">
            <v>64700</v>
          </cell>
          <cell r="B2008" t="str">
            <v>Ta Disk Production</v>
          </cell>
        </row>
        <row r="2009">
          <cell r="A2009">
            <v>64710</v>
          </cell>
          <cell r="B2009" t="str">
            <v>TA Disk Production - Accrual</v>
          </cell>
        </row>
        <row r="2010">
          <cell r="A2010">
            <v>64720</v>
          </cell>
          <cell r="B2010" t="str">
            <v>TA Gold Quarterly Update</v>
          </cell>
        </row>
        <row r="2011">
          <cell r="A2011">
            <v>64730</v>
          </cell>
          <cell r="B2011" t="str">
            <v>Pop Display</v>
          </cell>
        </row>
        <row r="2012">
          <cell r="A2012">
            <v>64740</v>
          </cell>
          <cell r="B2012" t="str">
            <v>TA Disk Credit / Partner</v>
          </cell>
        </row>
        <row r="2013">
          <cell r="A2013">
            <v>64750</v>
          </cell>
          <cell r="B2013" t="str">
            <v>Gaming Disks Production</v>
          </cell>
        </row>
        <row r="2014">
          <cell r="A2014">
            <v>64760</v>
          </cell>
          <cell r="B2014" t="str">
            <v>Advertisement -  Publications</v>
          </cell>
        </row>
        <row r="2015">
          <cell r="A2015">
            <v>64770</v>
          </cell>
          <cell r="B2015" t="str">
            <v>Advertising - Regional-Non-Bundled</v>
          </cell>
        </row>
        <row r="2016">
          <cell r="A2016">
            <v>64771</v>
          </cell>
          <cell r="B2016" t="str">
            <v>CIDCO - Misc Exp</v>
          </cell>
        </row>
        <row r="2017">
          <cell r="A2017">
            <v>64780</v>
          </cell>
          <cell r="B2017" t="str">
            <v>Advertising - National-Bundled</v>
          </cell>
        </row>
        <row r="2018">
          <cell r="A2018">
            <v>64790</v>
          </cell>
          <cell r="B2018" t="str">
            <v>Advertising - National-Non-Bundled</v>
          </cell>
        </row>
        <row r="2019">
          <cell r="A2019">
            <v>64800</v>
          </cell>
          <cell r="B2019" t="str">
            <v>Advertising - Regional-Bundled - Accr</v>
          </cell>
        </row>
        <row r="2020">
          <cell r="A2020">
            <v>64810</v>
          </cell>
          <cell r="B2020" t="str">
            <v>Advertising - Regional-Non-Bundled - Accr</v>
          </cell>
        </row>
        <row r="2021">
          <cell r="A2021">
            <v>64820</v>
          </cell>
          <cell r="B2021" t="str">
            <v>Advertising - National-Bundled - Accr</v>
          </cell>
        </row>
        <row r="2022">
          <cell r="A2022">
            <v>64830</v>
          </cell>
          <cell r="B2022" t="str">
            <v>Advertising - National-Non-Bundled - Accr</v>
          </cell>
        </row>
        <row r="2023">
          <cell r="A2023">
            <v>64835</v>
          </cell>
          <cell r="B2023" t="str">
            <v>Advertisement -  Solo Direct</v>
          </cell>
        </row>
        <row r="2024">
          <cell r="A2024">
            <v>64840</v>
          </cell>
          <cell r="B2024" t="str">
            <v>Advertising - Solo Direct Mail</v>
          </cell>
        </row>
        <row r="2025">
          <cell r="A2025">
            <v>64850</v>
          </cell>
          <cell r="B2025" t="str">
            <v>Advertisement -  Shared Direct Mail</v>
          </cell>
        </row>
        <row r="2026">
          <cell r="A2026">
            <v>64860</v>
          </cell>
          <cell r="B2026" t="str">
            <v>Advertising - Other Direct</v>
          </cell>
        </row>
        <row r="2027">
          <cell r="A2027">
            <v>64870</v>
          </cell>
          <cell r="B2027" t="str">
            <v>Advertising - Solo Direct Mail - Accrual</v>
          </cell>
        </row>
        <row r="2028">
          <cell r="A2028">
            <v>64880</v>
          </cell>
          <cell r="B2028" t="str">
            <v>Advertising - Shared Direct Mail  - Accrual</v>
          </cell>
        </row>
        <row r="2029">
          <cell r="A2029">
            <v>64890</v>
          </cell>
          <cell r="B2029" t="str">
            <v>Advertising - Other Direct - Accrual</v>
          </cell>
        </row>
        <row r="2030">
          <cell r="A2030">
            <v>64900</v>
          </cell>
          <cell r="B2030" t="str">
            <v>Advertising - Television</v>
          </cell>
        </row>
        <row r="2031">
          <cell r="A2031">
            <v>64910</v>
          </cell>
          <cell r="B2031" t="str">
            <v>Advertising - TV  - Accrual</v>
          </cell>
        </row>
        <row r="2032">
          <cell r="A2032">
            <v>64920</v>
          </cell>
          <cell r="B2032" t="str">
            <v>Prof Fees: Transfer Agent</v>
          </cell>
        </row>
        <row r="2033">
          <cell r="A2033">
            <v>64930</v>
          </cell>
          <cell r="B2033" t="str">
            <v>Advertising - Radio</v>
          </cell>
        </row>
        <row r="2034">
          <cell r="A2034">
            <v>64940</v>
          </cell>
          <cell r="B2034" t="str">
            <v>Advertising - Radio - Accrual</v>
          </cell>
        </row>
        <row r="2035">
          <cell r="A2035">
            <v>64950</v>
          </cell>
          <cell r="B2035" t="str">
            <v>Advertising - Print</v>
          </cell>
        </row>
        <row r="2036">
          <cell r="A2036">
            <v>64960</v>
          </cell>
          <cell r="B2036" t="str">
            <v>Advertising - Regional Radio</v>
          </cell>
        </row>
        <row r="2037">
          <cell r="A2037">
            <v>64970</v>
          </cell>
          <cell r="B2037" t="str">
            <v>Advertising - Regional TV - Accr</v>
          </cell>
        </row>
        <row r="2038">
          <cell r="A2038">
            <v>64980</v>
          </cell>
          <cell r="B2038" t="str">
            <v>Advertising - Print - Accrual</v>
          </cell>
        </row>
        <row r="2039">
          <cell r="A2039">
            <v>64990</v>
          </cell>
          <cell r="B2039" t="str">
            <v>Advertising - Regional Radio - Accr</v>
          </cell>
        </row>
        <row r="2040">
          <cell r="A2040">
            <v>65000</v>
          </cell>
          <cell r="B2040" t="str">
            <v>Advertising - Art Work</v>
          </cell>
        </row>
        <row r="2041">
          <cell r="A2041">
            <v>65005</v>
          </cell>
          <cell r="B2041" t="str">
            <v>Rent-Car- Allocated</v>
          </cell>
        </row>
        <row r="2042">
          <cell r="A2042">
            <v>65010</v>
          </cell>
          <cell r="B2042" t="str">
            <v>Advertising - Online - Accrual</v>
          </cell>
        </row>
        <row r="2043">
          <cell r="A2043">
            <v>65020</v>
          </cell>
          <cell r="B2043" t="str">
            <v>Advertisement -  Telemarketing</v>
          </cell>
        </row>
        <row r="2044">
          <cell r="A2044">
            <v>65030</v>
          </cell>
          <cell r="B2044" t="str">
            <v>Advertising - National Adv. Campaign</v>
          </cell>
        </row>
        <row r="2045">
          <cell r="A2045">
            <v>65040</v>
          </cell>
          <cell r="B2045" t="str">
            <v>Advertising - Regional Adv. Campaign</v>
          </cell>
        </row>
        <row r="2046">
          <cell r="A2046">
            <v>65050</v>
          </cell>
          <cell r="B2046" t="str">
            <v>Do Not Use</v>
          </cell>
        </row>
        <row r="2047">
          <cell r="A2047">
            <v>65055</v>
          </cell>
          <cell r="B2047" t="str">
            <v>Market Research - Accrual</v>
          </cell>
        </row>
        <row r="2048">
          <cell r="A2048">
            <v>65060</v>
          </cell>
          <cell r="B2048" t="str">
            <v>Advertising - Regional Adv. Campaign - Accr</v>
          </cell>
        </row>
        <row r="2049">
          <cell r="A2049">
            <v>65070</v>
          </cell>
          <cell r="B2049" t="str">
            <v>Advertising - Barter/Free Acct</v>
          </cell>
        </row>
        <row r="2050">
          <cell r="A2050">
            <v>65080</v>
          </cell>
          <cell r="B2050" t="str">
            <v>Advertising - Trade Show</v>
          </cell>
        </row>
        <row r="2051">
          <cell r="A2051">
            <v>65090</v>
          </cell>
          <cell r="B2051" t="str">
            <v>Advertising - Trade Show</v>
          </cell>
        </row>
        <row r="2052">
          <cell r="A2052">
            <v>65100</v>
          </cell>
          <cell r="B2052" t="str">
            <v>Advertising - Co-Marketing</v>
          </cell>
        </row>
        <row r="2053">
          <cell r="A2053">
            <v>65110</v>
          </cell>
          <cell r="B2053" t="str">
            <v>Advertising - Distribution for Insertion</v>
          </cell>
        </row>
        <row r="2054">
          <cell r="A2054">
            <v>65120</v>
          </cell>
          <cell r="B2054" t="str">
            <v>Advertising - Paid Partnership Marketing - Accr</v>
          </cell>
        </row>
        <row r="2055">
          <cell r="A2055">
            <v>65125</v>
          </cell>
          <cell r="B2055" t="str">
            <v>Market Segmentation</v>
          </cell>
        </row>
        <row r="2056">
          <cell r="A2056">
            <v>65130</v>
          </cell>
          <cell r="B2056" t="str">
            <v>Advertising - Distribution for Insertion - Accr</v>
          </cell>
        </row>
        <row r="2057">
          <cell r="A2057">
            <v>65135</v>
          </cell>
          <cell r="B2057" t="str">
            <v>Star Trek - Marketing Expense</v>
          </cell>
        </row>
        <row r="2058">
          <cell r="A2058">
            <v>65136</v>
          </cell>
          <cell r="B2058" t="str">
            <v>Sprint - Marketing Expense</v>
          </cell>
        </row>
        <row r="2059">
          <cell r="A2059">
            <v>65137</v>
          </cell>
          <cell r="B2059" t="str">
            <v>USAA - Marketing Expense</v>
          </cell>
        </row>
        <row r="2060">
          <cell r="A2060">
            <v>65138</v>
          </cell>
          <cell r="B2060" t="str">
            <v>Retail - Marketing Expense</v>
          </cell>
        </row>
        <row r="2061">
          <cell r="A2061">
            <v>65139</v>
          </cell>
          <cell r="B2061" t="str">
            <v>Delta - Marketing Expense</v>
          </cell>
        </row>
        <row r="2062">
          <cell r="A2062">
            <v>65140</v>
          </cell>
          <cell r="B2062" t="str">
            <v>Advertising - Art Work</v>
          </cell>
        </row>
        <row r="2063">
          <cell r="A2063">
            <v>65141</v>
          </cell>
          <cell r="B2063" t="str">
            <v>Affiliate Sales HS - Expense</v>
          </cell>
        </row>
        <row r="2064">
          <cell r="A2064">
            <v>65150</v>
          </cell>
          <cell r="B2064" t="str">
            <v>Advertising - Art Work - Accrual</v>
          </cell>
        </row>
        <row r="2065">
          <cell r="A2065">
            <v>65160</v>
          </cell>
          <cell r="B2065" t="str">
            <v>New Account Promotions</v>
          </cell>
        </row>
        <row r="2066">
          <cell r="A2066">
            <v>65170</v>
          </cell>
          <cell r="B2066" t="str">
            <v>Advertising - Art Work-Accrual</v>
          </cell>
        </row>
        <row r="2067">
          <cell r="A2067">
            <v>65180</v>
          </cell>
          <cell r="B2067" t="str">
            <v>Market Research</v>
          </cell>
        </row>
        <row r="2068">
          <cell r="A2068">
            <v>65182</v>
          </cell>
          <cell r="B2068" t="str">
            <v>Market Research - PPC</v>
          </cell>
        </row>
        <row r="2069">
          <cell r="A2069">
            <v>65184</v>
          </cell>
          <cell r="B2069" t="str">
            <v>Member Marketing - Digital Comm - PPC</v>
          </cell>
        </row>
        <row r="2070">
          <cell r="A2070">
            <v>65186</v>
          </cell>
          <cell r="B2070" t="str">
            <v>Member Marketing - Member Promo - PPC</v>
          </cell>
        </row>
        <row r="2071">
          <cell r="A2071">
            <v>65190</v>
          </cell>
          <cell r="B2071" t="str">
            <v>Market Research - Accrual</v>
          </cell>
        </row>
        <row r="2072">
          <cell r="A2072">
            <v>65200</v>
          </cell>
          <cell r="B2072" t="str">
            <v>Trade Shows</v>
          </cell>
        </row>
        <row r="2073">
          <cell r="A2073">
            <v>65210</v>
          </cell>
          <cell r="B2073" t="str">
            <v>Trade Shows/Booth &amp; Mtl - Accr</v>
          </cell>
        </row>
        <row r="2074">
          <cell r="A2074">
            <v>65220</v>
          </cell>
          <cell r="B2074" t="str">
            <v>Marketing - Product Placement</v>
          </cell>
        </row>
        <row r="2075">
          <cell r="A2075">
            <v>65225</v>
          </cell>
          <cell r="B2075" t="str">
            <v>Marketing - Satellite Promo</v>
          </cell>
        </row>
        <row r="2076">
          <cell r="A2076">
            <v>65226</v>
          </cell>
          <cell r="B2076" t="str">
            <v>Marketing - Product Placement - Promotional PDAs</v>
          </cell>
        </row>
        <row r="2077">
          <cell r="A2077">
            <v>65230</v>
          </cell>
          <cell r="B2077" t="str">
            <v>Marketing - Prod Plcmnt - Accr</v>
          </cell>
        </row>
        <row r="2078">
          <cell r="A2078">
            <v>65232</v>
          </cell>
          <cell r="B2078" t="str">
            <v>Marketing - Satellite Promo</v>
          </cell>
        </row>
        <row r="2079">
          <cell r="A2079">
            <v>65235</v>
          </cell>
          <cell r="B2079" t="str">
            <v>Contra Prod Placement</v>
          </cell>
        </row>
        <row r="2080">
          <cell r="A2080">
            <v>65236</v>
          </cell>
          <cell r="B2080" t="str">
            <v>Contra Prod Placement - Accr</v>
          </cell>
        </row>
        <row r="2081">
          <cell r="A2081">
            <v>65240</v>
          </cell>
          <cell r="B2081" t="str">
            <v>Marketing - Branding</v>
          </cell>
        </row>
        <row r="2082">
          <cell r="A2082">
            <v>65241</v>
          </cell>
          <cell r="B2082" t="str">
            <v>General Advertising - Media</v>
          </cell>
        </row>
        <row r="2083">
          <cell r="A2083">
            <v>65242</v>
          </cell>
          <cell r="B2083" t="str">
            <v>General Advertising - Agency Fees</v>
          </cell>
        </row>
        <row r="2084">
          <cell r="A2084">
            <v>65250</v>
          </cell>
          <cell r="B2084" t="str">
            <v>Marketing - Branding - Accrual</v>
          </cell>
        </row>
        <row r="2085">
          <cell r="A2085">
            <v>65260</v>
          </cell>
          <cell r="B2085" t="str">
            <v>Referrals</v>
          </cell>
        </row>
        <row r="2086">
          <cell r="A2086">
            <v>65263</v>
          </cell>
          <cell r="B2086" t="str">
            <v>Referral Program</v>
          </cell>
        </row>
        <row r="2087">
          <cell r="A2087">
            <v>65265</v>
          </cell>
          <cell r="B2087" t="str">
            <v>Revenue Share</v>
          </cell>
        </row>
        <row r="2088">
          <cell r="A2088">
            <v>65270</v>
          </cell>
          <cell r="B2088" t="str">
            <v>Incremental Commissions</v>
          </cell>
        </row>
        <row r="2089">
          <cell r="A2089">
            <v>65280</v>
          </cell>
          <cell r="B2089" t="str">
            <v>Bounty-Initial</v>
          </cell>
        </row>
        <row r="2090">
          <cell r="A2090">
            <v>65290</v>
          </cell>
          <cell r="B2090" t="str">
            <v>Bounty-Initial - Accrual</v>
          </cell>
        </row>
        <row r="2091">
          <cell r="A2091">
            <v>65300</v>
          </cell>
          <cell r="B2091" t="str">
            <v>Bounty-Residual</v>
          </cell>
        </row>
        <row r="2092">
          <cell r="A2092">
            <v>65310</v>
          </cell>
          <cell r="B2092" t="str">
            <v>Bounty-Residual - Accrual</v>
          </cell>
        </row>
        <row r="2093">
          <cell r="A2093">
            <v>65320</v>
          </cell>
          <cell r="B2093" t="str">
            <v>Bounty-Shared Revenue</v>
          </cell>
        </row>
        <row r="2094">
          <cell r="A2094">
            <v>65330</v>
          </cell>
          <cell r="B2094" t="str">
            <v>Bounty-Shared Revenue - Accrual</v>
          </cell>
        </row>
        <row r="2095">
          <cell r="A2095">
            <v>65340</v>
          </cell>
          <cell r="B2095" t="str">
            <v>Miscellaneous Marketing</v>
          </cell>
        </row>
        <row r="2096">
          <cell r="A2096">
            <v>65350</v>
          </cell>
          <cell r="B2096" t="str">
            <v>Miscellaneous Marketing - Accr</v>
          </cell>
        </row>
        <row r="2097">
          <cell r="A2097">
            <v>65360</v>
          </cell>
          <cell r="B2097" t="str">
            <v>Other Prizes</v>
          </cell>
        </row>
        <row r="2098">
          <cell r="A2098">
            <v>65370</v>
          </cell>
          <cell r="B2098" t="str">
            <v>Other Prizes - Accrual</v>
          </cell>
        </row>
        <row r="2099">
          <cell r="A2099">
            <v>65380</v>
          </cell>
          <cell r="B2099" t="str">
            <v>Premium Gifts &amp; Promos</v>
          </cell>
        </row>
        <row r="2100">
          <cell r="A2100">
            <v>65381</v>
          </cell>
          <cell r="B2100" t="str">
            <v>Premium Gifts &amp; Promo - DSL</v>
          </cell>
        </row>
        <row r="2101">
          <cell r="A2101">
            <v>65390</v>
          </cell>
          <cell r="B2101" t="str">
            <v>Premium Gifts &amp; Promos - Accrual</v>
          </cell>
        </row>
        <row r="2102">
          <cell r="A2102">
            <v>65400</v>
          </cell>
          <cell r="B2102" t="str">
            <v>Miscellaneous Marketing</v>
          </cell>
        </row>
        <row r="2103">
          <cell r="A2103">
            <v>65410</v>
          </cell>
          <cell r="B2103" t="str">
            <v>Referral Prizes - Accrual</v>
          </cell>
        </row>
        <row r="2104">
          <cell r="A2104">
            <v>65440</v>
          </cell>
          <cell r="B2104" t="str">
            <v>Free Dsl Cpe</v>
          </cell>
        </row>
        <row r="2105">
          <cell r="A2105">
            <v>65441</v>
          </cell>
          <cell r="B2105" t="str">
            <v>Free DSL CPE - Pac Bell</v>
          </cell>
        </row>
        <row r="2106">
          <cell r="A2106">
            <v>65442</v>
          </cell>
          <cell r="B2106" t="str">
            <v>Free DSL CPE - UUNET</v>
          </cell>
        </row>
        <row r="2107">
          <cell r="A2107">
            <v>65450</v>
          </cell>
          <cell r="B2107" t="str">
            <v>Travel - Commuters</v>
          </cell>
        </row>
        <row r="2108">
          <cell r="A2108">
            <v>65500</v>
          </cell>
          <cell r="B2108" t="str">
            <v>Travel</v>
          </cell>
        </row>
        <row r="2109">
          <cell r="A2109">
            <v>65510</v>
          </cell>
          <cell r="B2109" t="str">
            <v>Travel - Accrual</v>
          </cell>
        </row>
        <row r="2110">
          <cell r="A2110">
            <v>65520</v>
          </cell>
          <cell r="B2110" t="str">
            <v>Car Rental, Parking, Taxi</v>
          </cell>
        </row>
        <row r="2111">
          <cell r="A2111">
            <v>65600</v>
          </cell>
          <cell r="B2111" t="str">
            <v>Lodging</v>
          </cell>
        </row>
        <row r="2112">
          <cell r="A2112">
            <v>65610</v>
          </cell>
          <cell r="B2112" t="str">
            <v>Lodging - Accrual</v>
          </cell>
        </row>
        <row r="2113">
          <cell r="A2113">
            <v>65700</v>
          </cell>
          <cell r="B2113" t="str">
            <v>Entertainment</v>
          </cell>
        </row>
        <row r="2114">
          <cell r="A2114">
            <v>65710</v>
          </cell>
          <cell r="B2114" t="str">
            <v>Entertainment - Accrual</v>
          </cell>
        </row>
        <row r="2115">
          <cell r="A2115">
            <v>65800</v>
          </cell>
          <cell r="B2115" t="str">
            <v>Meals</v>
          </cell>
        </row>
        <row r="2116">
          <cell r="A2116">
            <v>65805</v>
          </cell>
          <cell r="B2116" t="str">
            <v>Local Meals &amp; Entertainment</v>
          </cell>
        </row>
        <row r="2117">
          <cell r="A2117">
            <v>65810</v>
          </cell>
          <cell r="B2117" t="str">
            <v>Meals - Accrual</v>
          </cell>
        </row>
        <row r="2118">
          <cell r="A2118">
            <v>65830</v>
          </cell>
          <cell r="B2118" t="str">
            <v>Premium Gifts &amp; Promos</v>
          </cell>
        </row>
        <row r="2119">
          <cell r="A2119">
            <v>65850</v>
          </cell>
          <cell r="B2119" t="str">
            <v>Vending</v>
          </cell>
        </row>
        <row r="2120">
          <cell r="A2120">
            <v>65854</v>
          </cell>
          <cell r="B2120" t="str">
            <v>Contra - Vending</v>
          </cell>
        </row>
        <row r="2121">
          <cell r="A2121">
            <v>65900</v>
          </cell>
          <cell r="B2121" t="str">
            <v>Gift and Incentives</v>
          </cell>
        </row>
        <row r="2122">
          <cell r="A2122">
            <v>65910</v>
          </cell>
          <cell r="B2122" t="str">
            <v>Gifts &amp; Incentives - Accrual</v>
          </cell>
        </row>
        <row r="2123">
          <cell r="A2123">
            <v>66000</v>
          </cell>
          <cell r="B2123" t="str">
            <v>Employee Activities</v>
          </cell>
        </row>
        <row r="2124">
          <cell r="A2124">
            <v>66005</v>
          </cell>
          <cell r="B2124" t="str">
            <v>Transportation &amp; Parking - PPC</v>
          </cell>
        </row>
        <row r="2125">
          <cell r="A2125">
            <v>66010</v>
          </cell>
          <cell r="B2125" t="str">
            <v>Employee Activities - Accrual</v>
          </cell>
        </row>
        <row r="2126">
          <cell r="A2126">
            <v>66100</v>
          </cell>
          <cell r="B2126" t="str">
            <v>Benefits - Comm Free Accounts</v>
          </cell>
        </row>
        <row r="2127">
          <cell r="A2127">
            <v>66200</v>
          </cell>
          <cell r="B2127" t="str">
            <v>Benefits - Education &amp; Training</v>
          </cell>
        </row>
        <row r="2128">
          <cell r="A2128">
            <v>66210</v>
          </cell>
          <cell r="B2128" t="str">
            <v>Education &amp; Training - Accrual</v>
          </cell>
        </row>
        <row r="2129">
          <cell r="A2129">
            <v>66220</v>
          </cell>
          <cell r="B2129" t="str">
            <v>Benefits - Education Reimbursements</v>
          </cell>
        </row>
        <row r="2130">
          <cell r="A2130">
            <v>66250</v>
          </cell>
          <cell r="B2130" t="str">
            <v>Car Allowance</v>
          </cell>
        </row>
        <row r="2131">
          <cell r="A2131">
            <v>66300</v>
          </cell>
          <cell r="B2131" t="str">
            <v>Car Allowance</v>
          </cell>
        </row>
        <row r="2132">
          <cell r="A2132">
            <v>66310</v>
          </cell>
          <cell r="B2132" t="str">
            <v>Car Allowance - Accrual</v>
          </cell>
        </row>
        <row r="2133">
          <cell r="A2133">
            <v>66400</v>
          </cell>
          <cell r="B2133" t="str">
            <v>Facilities Moves</v>
          </cell>
        </row>
        <row r="2134">
          <cell r="A2134">
            <v>66410</v>
          </cell>
          <cell r="B2134" t="str">
            <v>Moving Expenses - Accrual</v>
          </cell>
        </row>
        <row r="2135">
          <cell r="A2135">
            <v>66500</v>
          </cell>
          <cell r="B2135" t="str">
            <v>Recruitment Fees</v>
          </cell>
        </row>
        <row r="2136">
          <cell r="A2136">
            <v>66510</v>
          </cell>
          <cell r="B2136" t="str">
            <v>Recruitment Fees - Accrual</v>
          </cell>
        </row>
        <row r="2137">
          <cell r="A2137">
            <v>66600</v>
          </cell>
          <cell r="B2137" t="str">
            <v>Relocation Allowance</v>
          </cell>
        </row>
        <row r="2138">
          <cell r="A2138">
            <v>66610</v>
          </cell>
          <cell r="B2138" t="str">
            <v>Relocation Allowance-Accrual</v>
          </cell>
        </row>
        <row r="2139">
          <cell r="A2139">
            <v>66620</v>
          </cell>
          <cell r="B2139" t="str">
            <v>Relocation Allowance -One Main</v>
          </cell>
        </row>
        <row r="2140">
          <cell r="A2140">
            <v>66660</v>
          </cell>
          <cell r="B2140" t="str">
            <v>Relocation Allowance</v>
          </cell>
        </row>
        <row r="2141">
          <cell r="A2141">
            <v>66700</v>
          </cell>
          <cell r="B2141" t="str">
            <v>Supplies - Office</v>
          </cell>
        </row>
        <row r="2142">
          <cell r="A2142">
            <v>66704</v>
          </cell>
          <cell r="B2142" t="str">
            <v>Contra - Supplies</v>
          </cell>
        </row>
        <row r="2143">
          <cell r="A2143">
            <v>66705</v>
          </cell>
          <cell r="B2143" t="str">
            <v>Supplies-Allocated</v>
          </cell>
        </row>
        <row r="2144">
          <cell r="A2144">
            <v>66710</v>
          </cell>
          <cell r="B2144" t="str">
            <v>Supplies - Office - Accrual</v>
          </cell>
        </row>
        <row r="2145">
          <cell r="A2145">
            <v>66800</v>
          </cell>
          <cell r="B2145" t="str">
            <v>Supplies - Other</v>
          </cell>
        </row>
        <row r="2146">
          <cell r="A2146">
            <v>66805</v>
          </cell>
          <cell r="B2146" t="str">
            <v>Supplies - Other - Allocated</v>
          </cell>
        </row>
        <row r="2147">
          <cell r="A2147">
            <v>66810</v>
          </cell>
          <cell r="B2147" t="str">
            <v>Supplies - Other - Accrual</v>
          </cell>
        </row>
        <row r="2148">
          <cell r="A2148">
            <v>66900</v>
          </cell>
          <cell r="B2148" t="str">
            <v>Supplies - Computer</v>
          </cell>
        </row>
        <row r="2149">
          <cell r="A2149">
            <v>66901</v>
          </cell>
          <cell r="B2149" t="str">
            <v>*** Do Not Use ***</v>
          </cell>
        </row>
        <row r="2150">
          <cell r="A2150">
            <v>66905</v>
          </cell>
          <cell r="B2150" t="str">
            <v>Supplies - Computer - Allocated</v>
          </cell>
        </row>
        <row r="2151">
          <cell r="A2151">
            <v>66910</v>
          </cell>
          <cell r="B2151" t="str">
            <v>Supplies - Computer - Accrual</v>
          </cell>
        </row>
        <row r="2152">
          <cell r="A2152">
            <v>66950</v>
          </cell>
          <cell r="B2152" t="str">
            <v>Supplies - Computer Hardware</v>
          </cell>
        </row>
        <row r="2153">
          <cell r="A2153">
            <v>66951</v>
          </cell>
          <cell r="B2153" t="str">
            <v>Supplies - Comp Hardware</v>
          </cell>
        </row>
        <row r="2154">
          <cell r="A2154">
            <v>66952</v>
          </cell>
          <cell r="B2154" t="str">
            <v>Supplies - Comp Hardware - Acc</v>
          </cell>
        </row>
        <row r="2155">
          <cell r="A2155">
            <v>66960</v>
          </cell>
          <cell r="B2155" t="str">
            <v>Utilities - Phone</v>
          </cell>
        </row>
        <row r="2156">
          <cell r="A2156">
            <v>67000</v>
          </cell>
          <cell r="B2156" t="str">
            <v>Supplies - Comp Software</v>
          </cell>
        </row>
        <row r="2157">
          <cell r="A2157">
            <v>67005</v>
          </cell>
          <cell r="B2157" t="str">
            <v>Supplies - Software - Allocated</v>
          </cell>
        </row>
        <row r="2158">
          <cell r="A2158">
            <v>67010</v>
          </cell>
          <cell r="B2158" t="str">
            <v>Supplies - Comp Software - Acc</v>
          </cell>
        </row>
        <row r="2159">
          <cell r="A2159">
            <v>67100</v>
          </cell>
          <cell r="B2159" t="str">
            <v>Printing</v>
          </cell>
        </row>
        <row r="2160">
          <cell r="A2160">
            <v>67105</v>
          </cell>
          <cell r="B2160" t="str">
            <v>Printing - Contra Account</v>
          </cell>
        </row>
        <row r="2161">
          <cell r="A2161">
            <v>67110</v>
          </cell>
          <cell r="B2161" t="str">
            <v>Printing - Accrual</v>
          </cell>
        </row>
        <row r="2162">
          <cell r="A2162">
            <v>67150</v>
          </cell>
          <cell r="B2162" t="str">
            <v>Printing - Financial Reports</v>
          </cell>
        </row>
        <row r="2163">
          <cell r="A2163">
            <v>67160</v>
          </cell>
          <cell r="B2163" t="str">
            <v>Printing - bLink</v>
          </cell>
        </row>
        <row r="2164">
          <cell r="A2164">
            <v>67170</v>
          </cell>
          <cell r="B2164" t="str">
            <v>Printing - bLink - Accrual</v>
          </cell>
        </row>
        <row r="2165">
          <cell r="A2165">
            <v>67180</v>
          </cell>
          <cell r="B2165" t="str">
            <v>Printing - Other Advertising</v>
          </cell>
        </row>
        <row r="2166">
          <cell r="A2166">
            <v>67190</v>
          </cell>
          <cell r="B2166" t="str">
            <v>Printing - Other Advertising - Accrual</v>
          </cell>
        </row>
        <row r="2167">
          <cell r="A2167">
            <v>67200</v>
          </cell>
          <cell r="B2167" t="str">
            <v>Purchase Discounts</v>
          </cell>
        </row>
        <row r="2168">
          <cell r="A2168">
            <v>67300</v>
          </cell>
          <cell r="B2168" t="str">
            <v>Miscellaneous Expense</v>
          </cell>
        </row>
        <row r="2169">
          <cell r="A2169">
            <v>67310</v>
          </cell>
          <cell r="B2169" t="str">
            <v>Miscellaneous Expense -Accrual</v>
          </cell>
        </row>
        <row r="2170">
          <cell r="A2170">
            <v>67350</v>
          </cell>
          <cell r="B2170" t="str">
            <v>Rideshare Program</v>
          </cell>
        </row>
        <row r="2171">
          <cell r="A2171">
            <v>67354</v>
          </cell>
          <cell r="B2171" t="str">
            <v>Contra - Rideshare</v>
          </cell>
        </row>
        <row r="2172">
          <cell r="A2172">
            <v>67355</v>
          </cell>
          <cell r="B2172" t="str">
            <v>Rideshare Program-Accrual</v>
          </cell>
        </row>
        <row r="2173">
          <cell r="A2173">
            <v>67400</v>
          </cell>
          <cell r="B2173" t="str">
            <v>Insurance - Business Liability</v>
          </cell>
        </row>
        <row r="2174">
          <cell r="A2174">
            <v>67500</v>
          </cell>
          <cell r="B2174" t="str">
            <v>Insurance - Property</v>
          </cell>
        </row>
        <row r="2175">
          <cell r="A2175">
            <v>67501</v>
          </cell>
          <cell r="B2175" t="str">
            <v>Property Tax - Allocation Contra</v>
          </cell>
        </row>
        <row r="2176">
          <cell r="A2176">
            <v>67510</v>
          </cell>
          <cell r="B2176" t="str">
            <v>Business Licenses and Taxes - PPC</v>
          </cell>
        </row>
        <row r="2177">
          <cell r="A2177">
            <v>67550</v>
          </cell>
          <cell r="B2177" t="str">
            <v>Other Claims</v>
          </cell>
        </row>
        <row r="2178">
          <cell r="A2178">
            <v>67600</v>
          </cell>
          <cell r="B2178" t="str">
            <v>Insurance - Auto</v>
          </cell>
        </row>
        <row r="2179">
          <cell r="A2179">
            <v>67650</v>
          </cell>
          <cell r="B2179" t="str">
            <v>Insurance - Auto Liability Claims</v>
          </cell>
        </row>
        <row r="2180">
          <cell r="A2180">
            <v>67700</v>
          </cell>
          <cell r="B2180" t="str">
            <v>Insurance - Workers Comp</v>
          </cell>
        </row>
        <row r="2181">
          <cell r="A2181">
            <v>67704</v>
          </cell>
          <cell r="B2181" t="str">
            <v>Contra - Insurance</v>
          </cell>
        </row>
        <row r="2182">
          <cell r="A2182">
            <v>67705</v>
          </cell>
          <cell r="B2182" t="str">
            <v>Insurance - Allocation Chargeback</v>
          </cell>
        </row>
        <row r="2183">
          <cell r="A2183">
            <v>67710</v>
          </cell>
          <cell r="B2183" t="str">
            <v>Insurance - Workers Comp - Acc</v>
          </cell>
        </row>
        <row r="2184">
          <cell r="A2184">
            <v>67720</v>
          </cell>
          <cell r="B2184" t="str">
            <v>Insurance - Professional Liability Insurance</v>
          </cell>
        </row>
        <row r="2185">
          <cell r="A2185">
            <v>67740</v>
          </cell>
          <cell r="B2185" t="str">
            <v>Insurance - General Liability Insurance</v>
          </cell>
        </row>
        <row r="2186">
          <cell r="A2186">
            <v>67741</v>
          </cell>
          <cell r="B2186" t="str">
            <v>Insurance - Excess Umbrella</v>
          </cell>
        </row>
        <row r="2187">
          <cell r="A2187">
            <v>67750</v>
          </cell>
          <cell r="B2187" t="str">
            <v>Insurance - Worker Comp Claims</v>
          </cell>
        </row>
        <row r="2188">
          <cell r="A2188">
            <v>67760</v>
          </cell>
          <cell r="B2188" t="str">
            <v>Insurance - Directors &amp; Office</v>
          </cell>
        </row>
        <row r="2189">
          <cell r="A2189">
            <v>67770</v>
          </cell>
          <cell r="B2189" t="str">
            <v>Insurance - Workers Comp</v>
          </cell>
        </row>
        <row r="2190">
          <cell r="A2190">
            <v>67785</v>
          </cell>
          <cell r="B2190" t="str">
            <v>Prof Fees - Computer</v>
          </cell>
        </row>
        <row r="2191">
          <cell r="A2191">
            <v>67800</v>
          </cell>
          <cell r="B2191" t="str">
            <v>Prof Fees - Computer</v>
          </cell>
        </row>
        <row r="2192">
          <cell r="A2192">
            <v>67810</v>
          </cell>
          <cell r="B2192" t="str">
            <v>Prof Fees - Computer - Accrual</v>
          </cell>
        </row>
        <row r="2193">
          <cell r="A2193">
            <v>67850</v>
          </cell>
          <cell r="B2193" t="str">
            <v>Prof Fees - Adv &amp; Marketing</v>
          </cell>
        </row>
        <row r="2194">
          <cell r="A2194">
            <v>67852</v>
          </cell>
          <cell r="B2194" t="str">
            <v>Prof Fees - Adv &amp; Market</v>
          </cell>
        </row>
        <row r="2195">
          <cell r="A2195">
            <v>67900</v>
          </cell>
          <cell r="B2195" t="str">
            <v>Prof Fees - Audit</v>
          </cell>
        </row>
        <row r="2196">
          <cell r="A2196">
            <v>67910</v>
          </cell>
          <cell r="B2196" t="str">
            <v>Prof Fees - Audit - Accrual</v>
          </cell>
        </row>
        <row r="2197">
          <cell r="A2197">
            <v>67920</v>
          </cell>
          <cell r="B2197" t="str">
            <v>Prof Fees - Transfer Agent</v>
          </cell>
        </row>
        <row r="2198">
          <cell r="A2198">
            <v>67922</v>
          </cell>
          <cell r="B2198" t="str">
            <v>Proxy Mailings &amp; Fees</v>
          </cell>
        </row>
        <row r="2199">
          <cell r="A2199">
            <v>67924</v>
          </cell>
          <cell r="B2199" t="str">
            <v>Investor Relations</v>
          </cell>
        </row>
        <row r="2200">
          <cell r="A2200">
            <v>67930</v>
          </cell>
          <cell r="B2200" t="str">
            <v>Report Printing &amp; Distribution</v>
          </cell>
        </row>
        <row r="2201">
          <cell r="A2201">
            <v>67932</v>
          </cell>
          <cell r="B2201" t="str">
            <v>Filing Fees</v>
          </cell>
        </row>
        <row r="2202">
          <cell r="A2202">
            <v>67950</v>
          </cell>
          <cell r="B2202" t="str">
            <v>Prof Fees  - Accounting</v>
          </cell>
        </row>
        <row r="2203">
          <cell r="A2203">
            <v>67960</v>
          </cell>
          <cell r="B2203" t="str">
            <v>Prof Fees  - Year 2000</v>
          </cell>
        </row>
        <row r="2204">
          <cell r="A2204">
            <v>68000</v>
          </cell>
          <cell r="B2204" t="str">
            <v>Prof Fees - Legal</v>
          </cell>
        </row>
        <row r="2205">
          <cell r="A2205">
            <v>68010</v>
          </cell>
          <cell r="B2205" t="str">
            <v>Prof Fees - Legal - Accrual</v>
          </cell>
        </row>
        <row r="2206">
          <cell r="A2206">
            <v>68050</v>
          </cell>
          <cell r="B2206" t="str">
            <v>Legal Loss Reserve</v>
          </cell>
        </row>
        <row r="2207">
          <cell r="A2207">
            <v>68100</v>
          </cell>
          <cell r="B2207" t="str">
            <v>Prof Fees - Public Relations</v>
          </cell>
        </row>
        <row r="2208">
          <cell r="A2208">
            <v>68102</v>
          </cell>
          <cell r="B2208" t="str">
            <v>Prof Fees - Public Rel - Accr</v>
          </cell>
        </row>
        <row r="2209">
          <cell r="A2209">
            <v>68110</v>
          </cell>
          <cell r="B2209" t="str">
            <v>Prof Fees - Public Rel - Accr</v>
          </cell>
        </row>
        <row r="2210">
          <cell r="A2210">
            <v>68140</v>
          </cell>
          <cell r="B2210" t="str">
            <v>Prof Fees - Public Rel -Events</v>
          </cell>
        </row>
        <row r="2211">
          <cell r="A2211">
            <v>68200</v>
          </cell>
          <cell r="B2211" t="str">
            <v>Prof Fees - Consultant</v>
          </cell>
        </row>
        <row r="2212">
          <cell r="A2212">
            <v>68205</v>
          </cell>
          <cell r="B2212" t="str">
            <v>Outside Contractors - PPC</v>
          </cell>
        </row>
        <row r="2213">
          <cell r="A2213">
            <v>68210</v>
          </cell>
          <cell r="B2213" t="str">
            <v>Prof Fees - Consultant - Accr</v>
          </cell>
        </row>
        <row r="2214">
          <cell r="A2214">
            <v>68250</v>
          </cell>
          <cell r="B2214" t="str">
            <v>Outsourced Labor</v>
          </cell>
        </row>
        <row r="2215">
          <cell r="A2215">
            <v>68252</v>
          </cell>
          <cell r="B2215" t="str">
            <v>Remote Support - Stream - Accr</v>
          </cell>
        </row>
        <row r="2216">
          <cell r="A2216">
            <v>68300</v>
          </cell>
          <cell r="B2216" t="str">
            <v>Temporary Labor</v>
          </cell>
        </row>
        <row r="2217">
          <cell r="A2217">
            <v>68310</v>
          </cell>
          <cell r="B2217" t="str">
            <v>Temporary Labor - Accrual</v>
          </cell>
        </row>
        <row r="2218">
          <cell r="A2218">
            <v>68400</v>
          </cell>
          <cell r="B2218" t="str">
            <v>Advertisement - Classified</v>
          </cell>
        </row>
        <row r="2219">
          <cell r="A2219">
            <v>68410</v>
          </cell>
          <cell r="B2219" t="str">
            <v>Advertisement - Classified-Acc</v>
          </cell>
        </row>
        <row r="2220">
          <cell r="A2220">
            <v>68500</v>
          </cell>
          <cell r="B2220" t="str">
            <v>Security Service</v>
          </cell>
        </row>
        <row r="2221">
          <cell r="A2221">
            <v>68504</v>
          </cell>
          <cell r="B2221" t="str">
            <v>Contra - Security Service</v>
          </cell>
        </row>
        <row r="2222">
          <cell r="A2222">
            <v>68505</v>
          </cell>
          <cell r="B2222" t="str">
            <v>Security Service-Allocated</v>
          </cell>
        </row>
        <row r="2223">
          <cell r="A2223">
            <v>68507</v>
          </cell>
          <cell r="B2223" t="str">
            <v>Security Service</v>
          </cell>
        </row>
        <row r="2224">
          <cell r="A2224">
            <v>68510</v>
          </cell>
          <cell r="B2224" t="str">
            <v>Security Service - Accrual</v>
          </cell>
        </row>
        <row r="2225">
          <cell r="A2225">
            <v>68515</v>
          </cell>
          <cell r="B2225" t="str">
            <v>Computer Service Allocation</v>
          </cell>
        </row>
        <row r="2226">
          <cell r="A2226">
            <v>68550</v>
          </cell>
          <cell r="B2226" t="str">
            <v>Outside Service Distribution</v>
          </cell>
        </row>
        <row r="2227">
          <cell r="A2227">
            <v>68600</v>
          </cell>
          <cell r="B2227" t="str">
            <v>Free Ta Access/Mkt Branding</v>
          </cell>
        </row>
        <row r="2228">
          <cell r="A2228">
            <v>68605</v>
          </cell>
          <cell r="B2228" t="str">
            <v>Comm - Free Dial Up accounts a</v>
          </cell>
        </row>
        <row r="2229">
          <cell r="A2229">
            <v>68610</v>
          </cell>
          <cell r="B2229" t="str">
            <v>Trial Accounts Network Costs</v>
          </cell>
        </row>
        <row r="2230">
          <cell r="A2230">
            <v>68615</v>
          </cell>
          <cell r="B2230" t="str">
            <v>Comm - Trial Dial Up accounts accrual</v>
          </cell>
        </row>
        <row r="2231">
          <cell r="A2231">
            <v>68620</v>
          </cell>
          <cell r="B2231" t="str">
            <v>Web Site Development - Acq - PPC</v>
          </cell>
        </row>
        <row r="2232">
          <cell r="A2232">
            <v>68625</v>
          </cell>
          <cell r="B2232" t="str">
            <v>Web Site Development - Member Exp - PPC</v>
          </cell>
        </row>
        <row r="2233">
          <cell r="A2233">
            <v>68650</v>
          </cell>
          <cell r="B2233" t="str">
            <v>DialUp Repair &amp; Service</v>
          </cell>
        </row>
        <row r="2234">
          <cell r="A2234">
            <v>68655</v>
          </cell>
          <cell r="B2234" t="str">
            <v>Dialup Repair &amp; Service Accrual</v>
          </cell>
        </row>
        <row r="2235">
          <cell r="A2235">
            <v>68660</v>
          </cell>
          <cell r="B2235" t="str">
            <v>Dialup Test Lines</v>
          </cell>
        </row>
        <row r="2236">
          <cell r="A2236">
            <v>68665</v>
          </cell>
          <cell r="B2236" t="str">
            <v>Dialup Test Lines Accrual</v>
          </cell>
        </row>
        <row r="2237">
          <cell r="A2237">
            <v>68670</v>
          </cell>
          <cell r="B2237" t="str">
            <v>Local Lines</v>
          </cell>
        </row>
        <row r="2238">
          <cell r="A2238">
            <v>68672</v>
          </cell>
          <cell r="B2238" t="str">
            <v>Local Usage</v>
          </cell>
        </row>
        <row r="2239">
          <cell r="A2239">
            <v>68674</v>
          </cell>
          <cell r="B2239" t="str">
            <v>Contra - Local Lines</v>
          </cell>
        </row>
        <row r="2240">
          <cell r="A2240">
            <v>68675</v>
          </cell>
          <cell r="B2240" t="str">
            <v>Local Lines accrual</v>
          </cell>
        </row>
        <row r="2241">
          <cell r="A2241">
            <v>68677</v>
          </cell>
          <cell r="B2241" t="str">
            <v>Office Lines Installation Acc.</v>
          </cell>
        </row>
        <row r="2242">
          <cell r="A2242">
            <v>68680</v>
          </cell>
          <cell r="B2242" t="str">
            <v>Local Usage</v>
          </cell>
        </row>
        <row r="2243">
          <cell r="A2243">
            <v>68685</v>
          </cell>
          <cell r="B2243" t="str">
            <v>Local Usage accrual</v>
          </cell>
        </row>
        <row r="2244">
          <cell r="A2244">
            <v>68690</v>
          </cell>
          <cell r="B2244" t="str">
            <v>Long Distance Lines</v>
          </cell>
        </row>
        <row r="2245">
          <cell r="A2245">
            <v>68691</v>
          </cell>
          <cell r="B2245" t="str">
            <v>Long Distance Lines accrual</v>
          </cell>
        </row>
        <row r="2246">
          <cell r="A2246">
            <v>68695</v>
          </cell>
          <cell r="B2246" t="str">
            <v>Long Distance Usage</v>
          </cell>
        </row>
        <row r="2247">
          <cell r="A2247">
            <v>68696</v>
          </cell>
          <cell r="B2247" t="str">
            <v>Long Distance Usage accrual</v>
          </cell>
        </row>
        <row r="2248">
          <cell r="A2248">
            <v>68700</v>
          </cell>
          <cell r="B2248" t="str">
            <v>Bank Charges</v>
          </cell>
        </row>
        <row r="2249">
          <cell r="A2249">
            <v>68710</v>
          </cell>
          <cell r="B2249" t="str">
            <v>Capital Contribution Costs</v>
          </cell>
        </row>
        <row r="2250">
          <cell r="A2250">
            <v>68725</v>
          </cell>
          <cell r="B2250" t="str">
            <v>Fees - Late</v>
          </cell>
        </row>
        <row r="2251">
          <cell r="A2251">
            <v>68750</v>
          </cell>
          <cell r="B2251" t="str">
            <v>Fees - Loan</v>
          </cell>
        </row>
        <row r="2252">
          <cell r="A2252">
            <v>68755</v>
          </cell>
          <cell r="B2252" t="str">
            <v>800 Sales Lines</v>
          </cell>
        </row>
        <row r="2253">
          <cell r="A2253">
            <v>68760</v>
          </cell>
          <cell r="B2253" t="str">
            <v>800 Sales Lines Accrual</v>
          </cell>
        </row>
        <row r="2254">
          <cell r="A2254">
            <v>68765</v>
          </cell>
          <cell r="B2254" t="str">
            <v>800 Sales Usage</v>
          </cell>
        </row>
        <row r="2255">
          <cell r="A2255">
            <v>68770</v>
          </cell>
          <cell r="B2255" t="str">
            <v>800 Sales Usage Accrual</v>
          </cell>
        </row>
        <row r="2256">
          <cell r="A2256">
            <v>68775</v>
          </cell>
          <cell r="B2256" t="str">
            <v>800 Registration Lines</v>
          </cell>
        </row>
        <row r="2257">
          <cell r="A2257">
            <v>68780</v>
          </cell>
          <cell r="B2257" t="str">
            <v>800 Registration Lines accrual</v>
          </cell>
        </row>
        <row r="2258">
          <cell r="A2258">
            <v>68785</v>
          </cell>
          <cell r="B2258" t="str">
            <v>800 Registration Usage</v>
          </cell>
        </row>
        <row r="2259">
          <cell r="A2259">
            <v>68790</v>
          </cell>
          <cell r="B2259" t="str">
            <v>800 Registration Usage accrual</v>
          </cell>
        </row>
        <row r="2260">
          <cell r="A2260">
            <v>68795</v>
          </cell>
          <cell r="B2260" t="str">
            <v>Teletron</v>
          </cell>
        </row>
        <row r="2261">
          <cell r="A2261">
            <v>68800</v>
          </cell>
          <cell r="B2261" t="str">
            <v>Bad Debt Expense - superfly</v>
          </cell>
        </row>
        <row r="2262">
          <cell r="A2262">
            <v>68801</v>
          </cell>
          <cell r="B2262" t="str">
            <v>Bad Debt Expense - Sprint</v>
          </cell>
        </row>
        <row r="2263">
          <cell r="A2263">
            <v>68805</v>
          </cell>
          <cell r="B2263" t="str">
            <v>Bad Debt - Business Development</v>
          </cell>
        </row>
        <row r="2264">
          <cell r="A2264">
            <v>68810</v>
          </cell>
          <cell r="B2264" t="str">
            <v>Fees - Credit Card</v>
          </cell>
        </row>
        <row r="2265">
          <cell r="A2265">
            <v>68900</v>
          </cell>
          <cell r="B2265" t="str">
            <v>Fees - Credit Card - Acquirer Fees</v>
          </cell>
        </row>
        <row r="2266">
          <cell r="A2266">
            <v>68910</v>
          </cell>
          <cell r="B2266" t="str">
            <v>Fees - ACH - Acquirer Fees</v>
          </cell>
        </row>
        <row r="2267">
          <cell r="A2267">
            <v>68920</v>
          </cell>
          <cell r="B2267" t="str">
            <v>Fees - MC/Visa Interchange Fees</v>
          </cell>
        </row>
        <row r="2268">
          <cell r="A2268">
            <v>68925</v>
          </cell>
          <cell r="B2268" t="str">
            <v>Fees - Collection Agency</v>
          </cell>
        </row>
        <row r="2269">
          <cell r="A2269">
            <v>68930</v>
          </cell>
          <cell r="B2269" t="str">
            <v>Fees - T&amp;E Card Discounts</v>
          </cell>
        </row>
        <row r="2270">
          <cell r="A2270">
            <v>69000</v>
          </cell>
          <cell r="B2270" t="str">
            <v>Fees - Auto Debit</v>
          </cell>
        </row>
        <row r="2271">
          <cell r="A2271">
            <v>69100</v>
          </cell>
          <cell r="B2271" t="str">
            <v>Fees - ADP Payroll Service</v>
          </cell>
        </row>
        <row r="2272">
          <cell r="A2272">
            <v>69110</v>
          </cell>
          <cell r="B2272" t="str">
            <v>Fees - ADP Payroll Service-Acc</v>
          </cell>
        </row>
        <row r="2273">
          <cell r="A2273">
            <v>69150</v>
          </cell>
          <cell r="B2273" t="str">
            <v>Fees - Stock Option Plan Admin</v>
          </cell>
        </row>
        <row r="2274">
          <cell r="A2274">
            <v>69200</v>
          </cell>
          <cell r="B2274" t="str">
            <v>Dues, Subscriptions, Books</v>
          </cell>
        </row>
        <row r="2275">
          <cell r="A2275">
            <v>69210</v>
          </cell>
          <cell r="B2275" t="str">
            <v>Dues, Subscriptions, Books-Acc</v>
          </cell>
        </row>
        <row r="2276">
          <cell r="A2276">
            <v>69300</v>
          </cell>
          <cell r="B2276" t="str">
            <v>Donations &amp; Charities</v>
          </cell>
        </row>
        <row r="2277">
          <cell r="A2277">
            <v>69400</v>
          </cell>
          <cell r="B2277" t="str">
            <v>Taxes - Sales</v>
          </cell>
        </row>
        <row r="2278">
          <cell r="A2278">
            <v>69410</v>
          </cell>
          <cell r="B2278" t="str">
            <v>Taxes - Sales - Accrual</v>
          </cell>
        </row>
        <row r="2279">
          <cell r="A2279">
            <v>69420</v>
          </cell>
          <cell r="B2279" t="str">
            <v>Taxes - Tennessee Sales Tax</v>
          </cell>
        </row>
        <row r="2280">
          <cell r="A2280">
            <v>69430</v>
          </cell>
          <cell r="B2280" t="str">
            <v>Taxes - Wisconsin Sales Tax</v>
          </cell>
        </row>
        <row r="2281">
          <cell r="A2281">
            <v>69440</v>
          </cell>
          <cell r="B2281" t="str">
            <v>Taxes - Texas Sales Tax</v>
          </cell>
        </row>
        <row r="2282">
          <cell r="A2282">
            <v>69450</v>
          </cell>
          <cell r="B2282" t="str">
            <v>Taxes - Property Taxes</v>
          </cell>
        </row>
        <row r="2283">
          <cell r="A2283">
            <v>69452</v>
          </cell>
          <cell r="B2283" t="str">
            <v>Taxes - Property Taxes-Accrual</v>
          </cell>
        </row>
        <row r="2284">
          <cell r="A2284">
            <v>69454</v>
          </cell>
          <cell r="B2284" t="str">
            <v>Contra - Taxes</v>
          </cell>
        </row>
        <row r="2285">
          <cell r="A2285">
            <v>69500</v>
          </cell>
          <cell r="B2285" t="str">
            <v>Employee Internet Transit</v>
          </cell>
        </row>
        <row r="2286">
          <cell r="A2286">
            <v>69501</v>
          </cell>
          <cell r="B2286" t="str">
            <v>Employee Internet Transit accrual</v>
          </cell>
        </row>
        <row r="2287">
          <cell r="A2287">
            <v>69510</v>
          </cell>
          <cell r="B2287" t="str">
            <v>Taxes - City &amp; Business</v>
          </cell>
        </row>
        <row r="2288">
          <cell r="A2288">
            <v>69600</v>
          </cell>
          <cell r="B2288" t="str">
            <v>Employee Free Dial Up account</v>
          </cell>
        </row>
        <row r="2289">
          <cell r="A2289">
            <v>69601</v>
          </cell>
          <cell r="B2289" t="str">
            <v>Employee Free Dial Up account accrual</v>
          </cell>
        </row>
        <row r="2290">
          <cell r="A2290">
            <v>69695</v>
          </cell>
          <cell r="B2290" t="str">
            <v>Long Distance Usage</v>
          </cell>
        </row>
        <row r="2291">
          <cell r="A2291">
            <v>69700</v>
          </cell>
          <cell r="B2291" t="str">
            <v>Taxes - Income Tax - State</v>
          </cell>
        </row>
        <row r="2292">
          <cell r="A2292">
            <v>69710</v>
          </cell>
          <cell r="B2292" t="str">
            <v>Taxes - State Net Worth</v>
          </cell>
        </row>
        <row r="2293">
          <cell r="A2293">
            <v>69720</v>
          </cell>
          <cell r="B2293" t="str">
            <v>Taxes - Delaware Franchise Fees</v>
          </cell>
        </row>
        <row r="2294">
          <cell r="A2294">
            <v>69730</v>
          </cell>
          <cell r="B2294" t="str">
            <v>Taxes - Washington B&amp;O Tax</v>
          </cell>
        </row>
        <row r="2295">
          <cell r="A2295">
            <v>69740</v>
          </cell>
          <cell r="B2295" t="str">
            <v>Taxes - Penalities Assessments</v>
          </cell>
        </row>
        <row r="2296">
          <cell r="A2296">
            <v>69750</v>
          </cell>
          <cell r="B2296" t="str">
            <v>Taxes - Interest Assessments</v>
          </cell>
        </row>
        <row r="2297">
          <cell r="A2297">
            <v>69800</v>
          </cell>
          <cell r="B2297" t="str">
            <v>Business License &amp; Permits</v>
          </cell>
        </row>
        <row r="2298">
          <cell r="A2298">
            <v>69900</v>
          </cell>
          <cell r="B2298" t="str">
            <v>Utilities - Phone - Local</v>
          </cell>
        </row>
        <row r="2299">
          <cell r="A2299">
            <v>69906</v>
          </cell>
          <cell r="B2299" t="str">
            <v>Utilities - Phone - Local</v>
          </cell>
        </row>
        <row r="2300">
          <cell r="A2300">
            <v>69910</v>
          </cell>
          <cell r="B2300" t="str">
            <v>Utilities - Phone - Local -Acc</v>
          </cell>
        </row>
        <row r="2301">
          <cell r="A2301">
            <v>69950</v>
          </cell>
          <cell r="B2301" t="str">
            <v>Utilities - Phone - Local-IIAM</v>
          </cell>
        </row>
        <row r="2302">
          <cell r="A2302">
            <v>69960</v>
          </cell>
          <cell r="B2302" t="str">
            <v>Utilities - Phone - Remote Loc</v>
          </cell>
        </row>
        <row r="2303">
          <cell r="A2303">
            <v>69970</v>
          </cell>
          <cell r="B2303" t="str">
            <v>Overhead Allocation - CIDCO</v>
          </cell>
        </row>
        <row r="2304">
          <cell r="A2304">
            <v>70000</v>
          </cell>
          <cell r="B2304" t="str">
            <v>Utilities - Phone - L/D</v>
          </cell>
        </row>
        <row r="2305">
          <cell r="A2305">
            <v>70003</v>
          </cell>
          <cell r="B2305" t="str">
            <v>Utilities - Phone - L/D</v>
          </cell>
        </row>
        <row r="2306">
          <cell r="A2306">
            <v>70010</v>
          </cell>
          <cell r="B2306" t="str">
            <v>Utilities - Phone - L/D - Accr</v>
          </cell>
        </row>
        <row r="2307">
          <cell r="A2307">
            <v>70050</v>
          </cell>
          <cell r="B2307" t="str">
            <v>Utilities - Phone - L/D</v>
          </cell>
        </row>
        <row r="2308">
          <cell r="A2308">
            <v>70052</v>
          </cell>
          <cell r="B2308" t="str">
            <v>Utilities - Phone - L/D - Accr</v>
          </cell>
        </row>
        <row r="2309">
          <cell r="A2309">
            <v>70060</v>
          </cell>
          <cell r="B2309" t="str">
            <v>Utilities - Phone - L/D-Remote</v>
          </cell>
        </row>
        <row r="2310">
          <cell r="A2310">
            <v>70100</v>
          </cell>
          <cell r="B2310" t="str">
            <v>Utilities - RAS Server</v>
          </cell>
        </row>
        <row r="2311">
          <cell r="A2311">
            <v>70110</v>
          </cell>
          <cell r="B2311" t="str">
            <v>Utilities - RAS Server - Acc</v>
          </cell>
        </row>
        <row r="2312">
          <cell r="A2312">
            <v>70150</v>
          </cell>
          <cell r="B2312" t="str">
            <v>Utilities - Cellular</v>
          </cell>
        </row>
        <row r="2313">
          <cell r="A2313">
            <v>70152</v>
          </cell>
          <cell r="B2313" t="str">
            <v>Utilities - Cellular - Accrual</v>
          </cell>
        </row>
        <row r="2314">
          <cell r="A2314">
            <v>70155</v>
          </cell>
          <cell r="B2314" t="str">
            <v>Utilities-Cell&amp;Pagers-Alloc</v>
          </cell>
        </row>
        <row r="2315">
          <cell r="A2315">
            <v>70200</v>
          </cell>
          <cell r="B2315" t="str">
            <v>Utilities - Pagers</v>
          </cell>
        </row>
        <row r="2316">
          <cell r="A2316">
            <v>70210</v>
          </cell>
          <cell r="B2316" t="str">
            <v>Utilities - Pagers - Accrual</v>
          </cell>
        </row>
        <row r="2317">
          <cell r="A2317">
            <v>70250</v>
          </cell>
          <cell r="B2317" t="str">
            <v>Utilities - Pagers</v>
          </cell>
        </row>
        <row r="2318">
          <cell r="A2318">
            <v>70251</v>
          </cell>
          <cell r="B2318" t="str">
            <v>Utilities - Pagers - Accrual</v>
          </cell>
        </row>
        <row r="2319">
          <cell r="A2319">
            <v>70300</v>
          </cell>
          <cell r="B2319" t="str">
            <v>Utilities - Voice Mail</v>
          </cell>
        </row>
        <row r="2320">
          <cell r="A2320">
            <v>70400</v>
          </cell>
          <cell r="B2320" t="str">
            <v>Utilities - Gas</v>
          </cell>
        </row>
        <row r="2321">
          <cell r="A2321">
            <v>70410</v>
          </cell>
          <cell r="B2321" t="str">
            <v>Utilities - Gas - Accrual</v>
          </cell>
        </row>
        <row r="2322">
          <cell r="A2322">
            <v>70460</v>
          </cell>
          <cell r="B2322" t="str">
            <v>Utilities - Gas - Remote Loctn</v>
          </cell>
        </row>
        <row r="2323">
          <cell r="A2323">
            <v>70500</v>
          </cell>
          <cell r="B2323" t="str">
            <v>Utilities - Water &amp; Power</v>
          </cell>
        </row>
        <row r="2324">
          <cell r="A2324">
            <v>70501</v>
          </cell>
          <cell r="B2324" t="str">
            <v>Utilities - Allocation Contra</v>
          </cell>
        </row>
        <row r="2325">
          <cell r="A2325">
            <v>70504</v>
          </cell>
          <cell r="B2325" t="str">
            <v>Contra - Utilities</v>
          </cell>
        </row>
        <row r="2326">
          <cell r="A2326">
            <v>70505</v>
          </cell>
          <cell r="B2326" t="str">
            <v>Utilities-Allocated</v>
          </cell>
        </row>
        <row r="2327">
          <cell r="A2327">
            <v>70510</v>
          </cell>
          <cell r="B2327" t="str">
            <v>Utilities - Water &amp; Power -Acc</v>
          </cell>
        </row>
        <row r="2328">
          <cell r="A2328">
            <v>70540</v>
          </cell>
          <cell r="B2328" t="str">
            <v>Janit Ser Distribution</v>
          </cell>
        </row>
        <row r="2329">
          <cell r="A2329">
            <v>70550</v>
          </cell>
          <cell r="B2329" t="str">
            <v>Utilities - Water &amp; Power</v>
          </cell>
        </row>
        <row r="2330">
          <cell r="A2330">
            <v>70560</v>
          </cell>
          <cell r="B2330" t="str">
            <v>Utilities - Water &amp; Power-Rmot</v>
          </cell>
        </row>
        <row r="2331">
          <cell r="A2331">
            <v>70570</v>
          </cell>
          <cell r="B2331" t="str">
            <v>Transaction Costs - Allanta</v>
          </cell>
        </row>
        <row r="2332">
          <cell r="A2332">
            <v>70580</v>
          </cell>
          <cell r="B2332" t="str">
            <v>Restructuring - Atlanta</v>
          </cell>
        </row>
        <row r="2333">
          <cell r="A2333">
            <v>70581</v>
          </cell>
          <cell r="B2333" t="str">
            <v>Restructing Atlanta - Non Cash</v>
          </cell>
        </row>
        <row r="2334">
          <cell r="A2334">
            <v>70600</v>
          </cell>
          <cell r="B2334" t="str">
            <v>Interest Income</v>
          </cell>
        </row>
        <row r="2335">
          <cell r="A2335">
            <v>70610</v>
          </cell>
          <cell r="B2335" t="str">
            <v>Minority Income - PPC</v>
          </cell>
        </row>
        <row r="2336">
          <cell r="A2336">
            <v>70620</v>
          </cell>
          <cell r="B2336" t="str">
            <v>Other Income - PPC</v>
          </cell>
        </row>
        <row r="2337">
          <cell r="A2337">
            <v>70630</v>
          </cell>
          <cell r="B2337" t="str">
            <v>Amort of Deferred Compensation - PPC</v>
          </cell>
        </row>
        <row r="2338">
          <cell r="A2338">
            <v>70640</v>
          </cell>
          <cell r="B2338" t="str">
            <v>Amort of Deferred Compensation - PPC</v>
          </cell>
        </row>
        <row r="2339">
          <cell r="A2339">
            <v>70700</v>
          </cell>
          <cell r="B2339" t="str">
            <v>Interest Expense - General</v>
          </cell>
        </row>
        <row r="2340">
          <cell r="A2340">
            <v>70750</v>
          </cell>
          <cell r="B2340" t="str">
            <v>Interest Expense - Def Finance</v>
          </cell>
        </row>
        <row r="2341">
          <cell r="A2341">
            <v>70800</v>
          </cell>
          <cell r="B2341" t="str">
            <v>Interest Expense - Investors</v>
          </cell>
        </row>
        <row r="2342">
          <cell r="A2342">
            <v>70900</v>
          </cell>
          <cell r="B2342" t="str">
            <v>Interest Expense - Credit Line</v>
          </cell>
        </row>
        <row r="2343">
          <cell r="A2343">
            <v>70950</v>
          </cell>
          <cell r="B2343" t="str">
            <v>Purchase Discounts</v>
          </cell>
        </row>
        <row r="2344">
          <cell r="A2344">
            <v>70970</v>
          </cell>
          <cell r="B2344" t="str">
            <v>Profit (Loss) On Sale Of F/A</v>
          </cell>
        </row>
        <row r="2345">
          <cell r="A2345">
            <v>70980</v>
          </cell>
          <cell r="B2345" t="str">
            <v>Legal Settlements</v>
          </cell>
        </row>
        <row r="2346">
          <cell r="A2346">
            <v>70990</v>
          </cell>
          <cell r="B2346" t="str">
            <v>Fraud &amp; Theft</v>
          </cell>
        </row>
        <row r="2347">
          <cell r="A2347">
            <v>71111</v>
          </cell>
          <cell r="B2347" t="str">
            <v>Amort Of Goodwill</v>
          </cell>
        </row>
        <row r="2348">
          <cell r="A2348">
            <v>72000</v>
          </cell>
          <cell r="B2348" t="str">
            <v>Taxes - Federal Incom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Plan-Actual"/>
      <sheetName val="Vol Plan-Actual"/>
      <sheetName val="Cost"/>
      <sheetName val="Volumes"/>
      <sheetName val="PivotTable $"/>
      <sheetName val="PivotTable Vol "/>
      <sheetName val="Analysis YTD"/>
      <sheetName val="Module1"/>
      <sheetName val="Module2"/>
      <sheetName val="Module3"/>
      <sheetName val="Module4"/>
      <sheetName val="Module5"/>
      <sheetName val="Module6"/>
      <sheetName val="Module7"/>
      <sheetName val="Module8"/>
      <sheetName val="Module10"/>
      <sheetName val="Module9"/>
      <sheetName val="PivotTable _"/>
      <sheetName val="CoA map"/>
      <sheetName val="ACCOUNT"/>
      <sheetName val="Excess Calc"/>
      <sheetName val="DATA"/>
      <sheetName val="Configuration"/>
      <sheetName val="JournalSummary"/>
      <sheetName val="WorkFile"/>
    </sheetNames>
    <sheetDataSet>
      <sheetData sheetId="0"/>
      <sheetData sheetId="1"/>
      <sheetData sheetId="2"/>
      <sheetData sheetId="3"/>
      <sheetData sheetId="4"/>
      <sheetData sheetId="5" refreshError="1">
        <row r="7">
          <cell r="C7" t="str">
            <v>(blank)</v>
          </cell>
          <cell r="D7">
            <v>0</v>
          </cell>
        </row>
      </sheetData>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현금흐름표"/>
      <sheetName val="YOEMAGUM"/>
      <sheetName val="A1"/>
      <sheetName val="Adj(Actual_Summary_July)"/>
      <sheetName val="ST"/>
      <sheetName val="dummy"/>
      <sheetName val="CF_Current_Detail(July)"/>
      <sheetName val="공통"/>
      <sheetName val="상품입고집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lowchart"/>
      <sheetName val="Summary by Industry"/>
      <sheetName val="Summary by BU"/>
      <sheetName val="Summary by Debt Rating"/>
      <sheetName val="Capital by Debt Rating"/>
      <sheetName val="Capital by BU by Debt Rating"/>
      <sheetName val="CapMult"/>
      <sheetName val="DRhos"/>
      <sheetName val="Corporate ARhos"/>
      <sheetName val="DRho Inputs"/>
      <sheetName val="DRho Funnel"/>
      <sheetName val="ARho Inputs"/>
      <sheetName val="A-I Correlations"/>
      <sheetName val="Industry Analysis Output "/>
      <sheetName val="Industry Indices"/>
      <sheetName val="Retail Inputs"/>
      <sheetName val="Corp Inputs"/>
      <sheetName val="T&amp;I Inputs"/>
      <sheetName val="Derivatives &amp; FX Inputs"/>
      <sheetName val="Guaranteed Trust Inputs"/>
      <sheetName val="ABS Inputs"/>
      <sheetName val="NPL Inputs"/>
      <sheetName val="대환취급"/>
      <sheetName val="외상매출금"/>
      <sheetName val="현금"/>
      <sheetName val="대손상각"/>
      <sheetName val="받을어음"/>
      <sheetName val="시작"/>
      <sheetName val="투자자산"/>
      <sheetName val="유가증권"/>
      <sheetName val="3-0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ing"/>
      <sheetName val="Master Review Procedures"/>
      <sheetName val="First Test Plan"/>
      <sheetName val="Master Test Plan"/>
      <sheetName val="Control Activity-1"/>
      <sheetName val="Control Activity-2"/>
      <sheetName val="Master Control Activity"/>
      <sheetName val="Master Follow-Up Items"/>
      <sheetName val="Master Testing Table Review"/>
      <sheetName val="Master Procedures"/>
      <sheetName val="Library Procedures"/>
      <sheetName val="Master ToC Template"/>
      <sheetName val="ToC Template"/>
      <sheetName val="Master ToC Template US"/>
      <sheetName val="Master Testing Table"/>
      <sheetName val="Testing Table"/>
      <sheetName val="Master Testing Table US"/>
      <sheetName val="Master Update"/>
      <sheetName val="Master PAE_Manual"/>
      <sheetName val="Master PAE_Automated"/>
      <sheetName val="Master PAE_Benchmark"/>
      <sheetName val="Drop down"/>
    </sheetNames>
    <sheetDataSet>
      <sheetData sheetId="0">
        <row r="6">
          <cell r="M6" t="b">
            <v>1</v>
          </cell>
        </row>
        <row r="9">
          <cell r="M9" t="b">
            <v>0</v>
          </cell>
        </row>
        <row r="11">
          <cell r="M11" t="b">
            <v>0</v>
          </cell>
        </row>
        <row r="12">
          <cell r="M12" t="b">
            <v>0</v>
          </cell>
        </row>
        <row r="14">
          <cell r="M14" t="b">
            <v>1</v>
          </cell>
        </row>
        <row r="15">
          <cell r="M15" t="b">
            <v>0</v>
          </cell>
        </row>
        <row r="16">
          <cell r="M16" t="b">
            <v>0</v>
          </cell>
        </row>
        <row r="17">
          <cell r="M17" t="b">
            <v>1</v>
          </cell>
        </row>
        <row r="20">
          <cell r="M20" t="b">
            <v>1</v>
          </cell>
        </row>
        <row r="22">
          <cell r="M22" t="b">
            <v>0</v>
          </cell>
        </row>
        <row r="23">
          <cell r="M23" t="b">
            <v>1</v>
          </cell>
        </row>
        <row r="25">
          <cell r="M25" t="b">
            <v>1</v>
          </cell>
        </row>
        <row r="32">
          <cell r="M32" t="b">
            <v>0</v>
          </cell>
        </row>
        <row r="38">
          <cell r="M38" t="b">
            <v>0</v>
          </cell>
        </row>
        <row r="40">
          <cell r="M40" t="b">
            <v>1</v>
          </cell>
        </row>
        <row r="42">
          <cell r="M42" t="b">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
          <cell r="Q6" t="str">
            <v>No</v>
          </cell>
        </row>
        <row r="7">
          <cell r="C7" t="str">
            <v>Multiple times a day</v>
          </cell>
          <cell r="G7" t="str">
            <v>N/A, no exception</v>
          </cell>
          <cell r="I7" t="str">
            <v>Low</v>
          </cell>
          <cell r="K7" t="str">
            <v>Observation</v>
          </cell>
          <cell r="Q7" t="str">
            <v>Yes</v>
          </cell>
        </row>
        <row r="8">
          <cell r="C8" t="str">
            <v>Daily</v>
          </cell>
          <cell r="G8" t="str">
            <v>Yes, CD/W created</v>
          </cell>
          <cell r="I8" t="str">
            <v>Moderate</v>
          </cell>
          <cell r="K8" t="str">
            <v>Inspection</v>
          </cell>
        </row>
        <row r="9">
          <cell r="C9" t="str">
            <v>Weekly</v>
          </cell>
          <cell r="G9" t="str">
            <v>No</v>
          </cell>
          <cell r="I9" t="str">
            <v>High</v>
          </cell>
          <cell r="K9" t="str">
            <v>Reperformance</v>
          </cell>
        </row>
        <row r="10">
          <cell r="C10" t="str">
            <v>Monthly</v>
          </cell>
        </row>
        <row r="11">
          <cell r="C11" t="str">
            <v>Quarterly</v>
          </cell>
        </row>
        <row r="12">
          <cell r="C12" t="str">
            <v>Annually</v>
          </cell>
        </row>
        <row r="13">
          <cell r="C13" t="str">
            <v>As needed or Other</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ucher"/>
      <sheetName val="SUMMARY"/>
      <sheetName val="cc별 요약표"/>
      <sheetName val="FXM-내용연수Simul-9911"/>
      <sheetName val="PivotTable $"/>
      <sheetName val="CoA map"/>
      <sheetName val="품목코드"/>
      <sheetName val="Excess Calc"/>
      <sheetName val="D1300 자삽"/>
      <sheetName val="신구계정대사표"/>
      <sheetName val="COR"/>
      <sheetName val="Capital"/>
      <sheetName val="Parm"/>
      <sheetName val="보증금(전신전화가입권)"/>
      <sheetName val="보증금(임차보증금외)"/>
      <sheetName val="#REF"/>
      <sheetName val="작업용"/>
      <sheetName val="39기"/>
      <sheetName val="직접비집계"/>
      <sheetName val="집계"/>
      <sheetName val="Sheet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7bud-Asia"/>
      <sheetName val="Front"/>
      <sheetName val="Voucher"/>
      <sheetName val="DATA"/>
      <sheetName val="Configuration"/>
      <sheetName val="JournalSummary"/>
      <sheetName val="WorkFile"/>
      <sheetName val="Factor"/>
      <sheetName val="Ctrl"/>
    </sheetNames>
    <definedNames>
      <definedName name="allprt"/>
      <definedName name="CONS1"/>
      <definedName name="CSTALL"/>
      <definedName name="FORM1_1"/>
      <definedName name="FORM1_2"/>
      <definedName name="FORM16"/>
      <definedName name="FORM16_1"/>
      <definedName name="FORM16_2"/>
      <definedName name="FORM16_3"/>
      <definedName name="FORM16_4"/>
      <definedName name="FORM16_5"/>
      <definedName name="FORM17"/>
      <definedName name="FORM17_1"/>
      <definedName name="FORM18"/>
      <definedName name="FORM18_1"/>
      <definedName name="FORM18_2"/>
      <definedName name="FORM18_3"/>
      <definedName name="FORM19"/>
      <definedName name="FORM19_1"/>
      <definedName name="FORM19_10"/>
      <definedName name="FORM19_11"/>
      <definedName name="FORM19_12"/>
      <definedName name="FORM19_13"/>
      <definedName name="FORM19_2"/>
      <definedName name="FORM19_3"/>
      <definedName name="FORM19_4"/>
      <definedName name="FORM19_5"/>
      <definedName name="FORM19_6"/>
      <definedName name="FORM19_7"/>
      <definedName name="FORM19_8"/>
      <definedName name="FORM19_9"/>
      <definedName name="FORM2"/>
      <definedName name="FORM2_1"/>
      <definedName name="FORM2_2"/>
      <definedName name="FORM20"/>
      <definedName name="FORM20_1"/>
      <definedName name="FORM20_2"/>
      <definedName name="FORM20_3"/>
      <definedName name="FORM20_4"/>
      <definedName name="FORM20_5"/>
      <definedName name="FORM20_6"/>
      <definedName name="FORM20_7"/>
      <definedName name="FORM20_8"/>
      <definedName name="FORM20_9"/>
      <definedName name="FORM21"/>
      <definedName name="FORM22"/>
      <definedName name="FORM22_1"/>
      <definedName name="FORM23"/>
      <definedName name="FORM24"/>
      <definedName name="FORM25"/>
      <definedName name="FORM25_1"/>
      <definedName name="FORM27"/>
      <definedName name="FORM3"/>
      <definedName name="FORM3_1"/>
      <definedName name="FORM3_2"/>
      <definedName name="FORM30"/>
      <definedName name="FORM30_1"/>
      <definedName name="FORM31"/>
      <definedName name="FORM31_1"/>
      <definedName name="FORM31_2"/>
      <definedName name="FORM31_3"/>
      <definedName name="FORM35"/>
      <definedName name="FORM37"/>
      <definedName name="FORM4"/>
      <definedName name="FORM5"/>
      <definedName name="FORMTR"/>
      <definedName name="PrtPrep"/>
      <definedName name="REVALL"/>
      <definedName name="REVPRT.FORM1"/>
      <definedName name="TLBar"/>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월  "/>
      <sheetName val="손익2월 "/>
      <sheetName val="손익1월"/>
      <sheetName val="CapMult"/>
      <sheetName val="Industry Indices"/>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s>
    <sheetDataSet>
      <sheetData sheetId="0"/>
      <sheetData sheetId="1"/>
      <sheetData sheetId="2"/>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Panel"/>
      <sheetName val="Print Area-&gt;"/>
      <sheetName val="Cover"/>
      <sheetName val="Notice"/>
      <sheetName val="UFCF"/>
      <sheetName val="Charlie Sheet"/>
      <sheetName val="A"/>
      <sheetName val="SSA Mexico Others"/>
      <sheetName val="OpSum"/>
      <sheetName val="WC"/>
      <sheetName val="Capex&amp;Depn"/>
      <sheetName val="PVM (15yrs-TV=0)"/>
      <sheetName val="PVMatrix (35yrs-AdjFCF)"/>
      <sheetName val="PGMatrix (15yrs-AdjFCF)"/>
      <sheetName val="&lt;-Print Area"/>
      <sheetName val="OPG"/>
      <sheetName val="TMS"/>
      <sheetName val="API "/>
      <sheetName val="Charlie Sheet II"/>
      <sheetName val="Capex Details"/>
      <sheetName val="Consol"/>
      <sheetName val="Consol (2)"/>
      <sheetName val="Consol (3)"/>
      <sheetName val="Consol (4)"/>
      <sheetName val="Consol (5)"/>
      <sheetName val="Graphs"/>
      <sheetName val="MacroA"/>
      <sheetName val="Control Panel"/>
      <sheetName val="Voucher"/>
      <sheetName val="PivotTable $"/>
      <sheetName val="Cash Flow"/>
      <sheetName val="Source"/>
      <sheetName val="10-20-00 CSFB Mexico Business P"/>
    </sheetNames>
    <sheetDataSet>
      <sheetData sheetId="0" refreshError="1">
        <row r="28">
          <cell r="E28">
            <v>0.12</v>
          </cell>
        </row>
        <row r="29">
          <cell r="E29">
            <v>0</v>
          </cell>
        </row>
        <row r="30">
          <cell r="E30">
            <v>-0.01</v>
          </cell>
        </row>
        <row r="33">
          <cell r="J33">
            <v>0</v>
          </cell>
        </row>
      </sheetData>
      <sheetData sheetId="1" refreshError="1"/>
      <sheetData sheetId="2" refreshError="1"/>
      <sheetData sheetId="3" refreshError="1"/>
      <sheetData sheetId="4"/>
      <sheetData sheetId="5" refreshError="1"/>
      <sheetData sheetId="6" refreshError="1"/>
      <sheetData sheetId="7" refreshError="1"/>
      <sheetData sheetId="8" refreshError="1">
        <row r="23">
          <cell r="A23" t="str">
            <v>Total Revenue</v>
          </cell>
        </row>
        <row r="35">
          <cell r="A35" t="str">
            <v>Total Cost of Sales</v>
          </cell>
          <cell r="E35">
            <v>7099.6845111825696</v>
          </cell>
          <cell r="F35">
            <v>8496.4969967790075</v>
          </cell>
          <cell r="G35">
            <v>9090.2408396811697</v>
          </cell>
          <cell r="H35">
            <v>14468.317749943897</v>
          </cell>
          <cell r="I35">
            <v>21388.292318048781</v>
          </cell>
          <cell r="J35">
            <v>30683.961591653573</v>
          </cell>
          <cell r="K35">
            <v>32969.13099229923</v>
          </cell>
          <cell r="L35">
            <v>35443.365824043642</v>
          </cell>
          <cell r="M35">
            <v>33888.13741487122</v>
          </cell>
          <cell r="N35">
            <v>34912.986499378807</v>
          </cell>
          <cell r="O35">
            <v>37258.763432374748</v>
          </cell>
          <cell r="P35">
            <v>41317.382795306752</v>
          </cell>
          <cell r="Q35">
            <v>46094.3169503682</v>
          </cell>
          <cell r="R35">
            <v>49859.392858984116</v>
          </cell>
          <cell r="S35">
            <v>51970.442036173059</v>
          </cell>
          <cell r="T35">
            <v>54299.587840660504</v>
          </cell>
          <cell r="U35">
            <v>56813.762530875654</v>
          </cell>
          <cell r="V35">
            <v>59530.236076864268</v>
          </cell>
          <cell r="W35">
            <v>62548.340133197504</v>
          </cell>
          <cell r="X35">
            <v>65729.965423969246</v>
          </cell>
          <cell r="Y35">
            <v>9.2843642043125119E-2</v>
          </cell>
        </row>
        <row r="41">
          <cell r="A41" t="str">
            <v>Total Operating Costs</v>
          </cell>
          <cell r="E41">
            <v>2400</v>
          </cell>
          <cell r="F41">
            <v>2803.9999999999991</v>
          </cell>
          <cell r="G41">
            <v>3110.1615083505139</v>
          </cell>
          <cell r="H41">
            <v>3830.7834481190162</v>
          </cell>
          <cell r="I41">
            <v>4011.6841064301552</v>
          </cell>
          <cell r="J41">
            <v>4781.7819713492127</v>
          </cell>
          <cell r="K41">
            <v>4961.3416352868735</v>
          </cell>
          <cell r="L41">
            <v>5081.8876806671906</v>
          </cell>
          <cell r="M41">
            <v>5180.1183492878636</v>
          </cell>
          <cell r="N41">
            <v>5329.4216287314557</v>
          </cell>
          <cell r="O41">
            <v>5386.8259230362873</v>
          </cell>
          <cell r="P41">
            <v>5485.1711353604378</v>
          </cell>
          <cell r="Q41">
            <v>5542.0562138403602</v>
          </cell>
          <cell r="R41">
            <v>5621.843593464082</v>
          </cell>
          <cell r="S41">
            <v>5630.5619721740095</v>
          </cell>
          <cell r="T41">
            <v>5686.7761263648044</v>
          </cell>
          <cell r="U41">
            <v>5744.2550990248928</v>
          </cell>
          <cell r="V41">
            <v>5803.0273485698326</v>
          </cell>
          <cell r="W41">
            <v>5863.1219737295341</v>
          </cell>
          <cell r="X41">
            <v>5924.5687279553295</v>
          </cell>
          <cell r="Y41">
            <v>3.4480959453169202E-2</v>
          </cell>
        </row>
        <row r="47">
          <cell r="A47" t="str">
            <v>Total Depreciation</v>
          </cell>
          <cell r="E47">
            <v>1800</v>
          </cell>
          <cell r="F47">
            <v>2100</v>
          </cell>
          <cell r="G47">
            <v>2300</v>
          </cell>
          <cell r="H47">
            <v>1900</v>
          </cell>
          <cell r="I47">
            <v>1107.9000000000001</v>
          </cell>
          <cell r="J47">
            <v>5372.2757077218776</v>
          </cell>
          <cell r="K47">
            <v>6571.1445272630963</v>
          </cell>
          <cell r="L47">
            <v>7298.9341552260348</v>
          </cell>
          <cell r="M47">
            <v>8106.8322343257614</v>
          </cell>
          <cell r="N47">
            <v>8501.5837019512201</v>
          </cell>
          <cell r="O47">
            <v>8780.699096907585</v>
          </cell>
          <cell r="P47">
            <v>9445.3720430164631</v>
          </cell>
          <cell r="Q47">
            <v>9855.6017154343281</v>
          </cell>
          <cell r="R47">
            <v>8580.2133513313183</v>
          </cell>
          <cell r="S47">
            <v>8177.8115513313178</v>
          </cell>
          <cell r="T47">
            <v>7509.036834664651</v>
          </cell>
          <cell r="U47">
            <v>6865.5954513313181</v>
          </cell>
          <cell r="V47">
            <v>6757.7621179979842</v>
          </cell>
          <cell r="W47">
            <v>6873.5954513313181</v>
          </cell>
          <cell r="X47">
            <v>6499.0287846646506</v>
          </cell>
          <cell r="Y47">
            <v>0.12518308101582853</v>
          </cell>
        </row>
        <row r="48">
          <cell r="A48" t="str">
            <v>Amortization</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row>
        <row r="52">
          <cell r="A52" t="str">
            <v>Capital Expenditure</v>
          </cell>
          <cell r="E52">
            <v>2600</v>
          </cell>
          <cell r="F52">
            <v>3400</v>
          </cell>
          <cell r="G52">
            <v>3600</v>
          </cell>
          <cell r="H52">
            <v>10500</v>
          </cell>
          <cell r="I52">
            <v>10800</v>
          </cell>
          <cell r="J52">
            <v>7602.1610000000001</v>
          </cell>
          <cell r="K52">
            <v>245</v>
          </cell>
          <cell r="L52">
            <v>19735</v>
          </cell>
          <cell r="M52">
            <v>2832</v>
          </cell>
          <cell r="N52">
            <v>6525</v>
          </cell>
          <cell r="O52">
            <v>245</v>
          </cell>
          <cell r="P52">
            <v>18145</v>
          </cell>
          <cell r="Q52">
            <v>2845</v>
          </cell>
          <cell r="R52">
            <v>745</v>
          </cell>
          <cell r="S52">
            <v>2245</v>
          </cell>
          <cell r="T52">
            <v>15345</v>
          </cell>
          <cell r="U52">
            <v>2045</v>
          </cell>
          <cell r="V52">
            <v>3345</v>
          </cell>
          <cell r="W52">
            <v>3245</v>
          </cell>
          <cell r="X52">
            <v>245</v>
          </cell>
          <cell r="Y52">
            <v>-0.1453677856914270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Chart"/>
      <sheetName val="Table"/>
      <sheetName val="VDlg"/>
    </sheetNames>
    <sheetDataSet>
      <sheetData sheetId="0">
        <row r="10">
          <cell r="F10">
            <v>0</v>
          </cell>
          <cell r="G10">
            <v>0</v>
          </cell>
        </row>
        <row r="17">
          <cell r="G17">
            <v>5000</v>
          </cell>
          <cell r="K17">
            <v>10</v>
          </cell>
        </row>
        <row r="18">
          <cell r="G18">
            <v>100000</v>
          </cell>
          <cell r="K18">
            <v>5</v>
          </cell>
        </row>
        <row r="19">
          <cell r="G19">
            <v>4000</v>
          </cell>
          <cell r="K19">
            <v>20</v>
          </cell>
        </row>
        <row r="20">
          <cell r="G20">
            <v>200000</v>
          </cell>
        </row>
        <row r="21">
          <cell r="I21" t="str">
            <v>Item 6</v>
          </cell>
        </row>
        <row r="22">
          <cell r="I22" t="str">
            <v>Item 7</v>
          </cell>
        </row>
        <row r="23">
          <cell r="I23" t="str">
            <v>Item 8</v>
          </cell>
        </row>
        <row r="25">
          <cell r="E25" t="str">
            <v>총 고정비용 및 투자비</v>
          </cell>
          <cell r="I25" t="str">
            <v>단위당 총 변동비용</v>
          </cell>
        </row>
        <row r="30">
          <cell r="K30">
            <v>33</v>
          </cell>
        </row>
      </sheetData>
      <sheetData sheetId="1"/>
      <sheetData sheetId="2"/>
      <sheetData sheetId="3"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inv"/>
    </sheetNames>
    <sheetDataSet>
      <sheetData sheetId="0"/>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
      <sheetName val="Complex"/>
    </sheetNames>
    <sheetDataSet>
      <sheetData sheetId="0" refreshError="1">
        <row r="3">
          <cell r="EB3" t="str">
            <v>ALPHABUTOL</v>
          </cell>
          <cell r="EC3" t="str">
            <v>SABLIN</v>
          </cell>
        </row>
      </sheetData>
      <sheetData sheetId="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대외공문"/>
      <sheetName val="engline"/>
    </sheetNames>
    <sheetDataSet>
      <sheetData sheetId="0"/>
      <sheetData sheetId="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지(세부명세)"/>
      <sheetName val="VXXXXXX"/>
      <sheetName val="개인별배정"/>
      <sheetName val="개인별배정(2)"/>
      <sheetName val="배정(확정)"/>
      <sheetName val="현재실적"/>
      <sheetName val="현재실적 (2)"/>
      <sheetName val="청약집계"/>
      <sheetName val="발송 (2)"/>
      <sheetName val="10회증자안내발송"/>
      <sheetName val="자기자금납입현황"/>
      <sheetName val="배분집계"/>
      <sheetName val="청약서"/>
      <sheetName val="10회기준주가산정"/>
      <sheetName val="우리사주배정사보안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01"/>
      <sheetName val="200002"/>
      <sheetName val="200003"/>
      <sheetName val="200004"/>
      <sheetName val="200005"/>
      <sheetName val="200006"/>
      <sheetName val="200007"/>
      <sheetName val="200008"/>
      <sheetName val="200009"/>
      <sheetName val="200010"/>
      <sheetName val="200011"/>
      <sheetName val="2000TOTAL"/>
      <sheetName val="200012"/>
      <sheetName val="12월원재료매입"/>
      <sheetName val="손익요약(미사용)"/>
      <sheetName val="OpSum"/>
      <sheetName val="ControlPanel"/>
      <sheetName val="DIVP_L 1998"/>
      <sheetName val="대환취급"/>
      <sheetName val="code"/>
      <sheetName val="Revenue Detail"/>
      <sheetName val="Revenue Summary"/>
      <sheetName val="Voucher"/>
      <sheetName val="backdata"/>
      <sheetName val="reserve"/>
      <sheetName val="CoA map"/>
      <sheetName val="Variables"/>
      <sheetName val="99판매상세"/>
      <sheetName val="97년추정손익계산서"/>
      <sheetName val="Parm"/>
      <sheetName val="MAT"/>
      <sheetName val="paramètre"/>
      <sheetName val="합병분개 Adj"/>
      <sheetName val="Revenue_Detail"/>
      <sheetName val="Revenue_Summary"/>
      <sheetName val="CoA_map"/>
      <sheetName val="DIVP_L_1998"/>
      <sheetName val="합병분개_Adj"/>
      <sheetName val="원부재료(2000)"/>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5168351</v>
          </cell>
          <cell r="D2">
            <v>799933496</v>
          </cell>
          <cell r="E2">
            <v>13824009</v>
          </cell>
          <cell r="F2">
            <v>2096963648</v>
          </cell>
          <cell r="G2">
            <v>17587422</v>
          </cell>
          <cell r="H2">
            <v>2682602508</v>
          </cell>
          <cell r="I2">
            <v>1404938</v>
          </cell>
          <cell r="J2">
            <v>214294636</v>
          </cell>
        </row>
        <row r="3">
          <cell r="A3" t="str">
            <v xml:space="preserve">FNRC01 </v>
          </cell>
          <cell r="B3" t="str">
            <v>NAPHTHA(Process,LIGHT</v>
          </cell>
          <cell r="C3">
            <v>2069899</v>
          </cell>
          <cell r="D3">
            <v>407656846</v>
          </cell>
          <cell r="E3">
            <v>15487905</v>
          </cell>
          <cell r="F3">
            <v>3109556998</v>
          </cell>
          <cell r="G3">
            <v>16185109</v>
          </cell>
          <cell r="H3">
            <v>3242232881</v>
          </cell>
          <cell r="I3">
            <v>1372695</v>
          </cell>
          <cell r="J3">
            <v>274980963</v>
          </cell>
        </row>
        <row r="4">
          <cell r="A4" t="str">
            <v xml:space="preserve">FNRC02 </v>
          </cell>
          <cell r="B4" t="str">
            <v xml:space="preserve">NAPHTHA(Fuel,HEAVY)  </v>
          </cell>
          <cell r="C4">
            <v>0</v>
          </cell>
          <cell r="D4">
            <v>0</v>
          </cell>
          <cell r="E4">
            <v>526093</v>
          </cell>
          <cell r="F4">
            <v>102011417</v>
          </cell>
          <cell r="G4">
            <v>526093</v>
          </cell>
          <cell r="H4">
            <v>102011417</v>
          </cell>
          <cell r="I4" t="str">
            <v xml:space="preserve">                </v>
          </cell>
          <cell r="J4" t="str">
            <v xml:space="preserve">                </v>
          </cell>
        </row>
        <row r="5">
          <cell r="A5" t="str">
            <v xml:space="preserve">FNRC03 </v>
          </cell>
          <cell r="B5" t="str">
            <v>NAPHTHA(Boiler,LIGHT)</v>
          </cell>
          <cell r="C5">
            <v>0</v>
          </cell>
          <cell r="D5">
            <v>0</v>
          </cell>
          <cell r="E5">
            <v>802401</v>
          </cell>
          <cell r="F5">
            <v>170634220</v>
          </cell>
          <cell r="G5">
            <v>802401</v>
          </cell>
          <cell r="H5">
            <v>170634220</v>
          </cell>
          <cell r="I5" t="str">
            <v xml:space="preserve">                </v>
          </cell>
          <cell r="J5" t="str">
            <v xml:space="preserve">                </v>
          </cell>
        </row>
        <row r="6">
          <cell r="A6" t="str">
            <v xml:space="preserve">FNRC04 </v>
          </cell>
          <cell r="B6" t="str">
            <v>NAPHTHA(Boiler,HEAVY)</v>
          </cell>
          <cell r="C6">
            <v>687599</v>
          </cell>
          <cell r="D6">
            <v>142701017</v>
          </cell>
          <cell r="E6">
            <v>1372081</v>
          </cell>
          <cell r="F6">
            <v>282349323</v>
          </cell>
          <cell r="G6">
            <v>1578652</v>
          </cell>
          <cell r="H6">
            <v>325781951</v>
          </cell>
          <cell r="I6">
            <v>481028</v>
          </cell>
          <cell r="J6">
            <v>992683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1350291359</v>
          </cell>
          <cell r="E8" t="str">
            <v xml:space="preserve">                </v>
          </cell>
          <cell r="F8">
            <v>5761515606</v>
          </cell>
          <cell r="G8" t="str">
            <v xml:space="preserve">                </v>
          </cell>
          <cell r="H8">
            <v>6523262977</v>
          </cell>
          <cell r="I8" t="str">
            <v xml:space="preserve">                </v>
          </cell>
          <cell r="J8">
            <v>588543988</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89120</v>
          </cell>
          <cell r="D10">
            <v>1464960103</v>
          </cell>
          <cell r="E10" t="str">
            <v xml:space="preserve">                </v>
          </cell>
          <cell r="F10" t="str">
            <v xml:space="preserve">                </v>
          </cell>
          <cell r="G10">
            <v>8000</v>
          </cell>
          <cell r="H10">
            <v>131504498</v>
          </cell>
          <cell r="I10">
            <v>81120</v>
          </cell>
          <cell r="J10">
            <v>1333455605</v>
          </cell>
        </row>
        <row r="11">
          <cell r="A11" t="str">
            <v xml:space="preserve">FNS002 </v>
          </cell>
          <cell r="B11" t="str">
            <v xml:space="preserve">Ru(Jaycat)           </v>
          </cell>
          <cell r="C11">
            <v>286612</v>
          </cell>
          <cell r="D11">
            <v>1101243133</v>
          </cell>
          <cell r="E11" t="str">
            <v xml:space="preserve">                </v>
          </cell>
          <cell r="F11" t="str">
            <v xml:space="preserve">                </v>
          </cell>
          <cell r="G11">
            <v>8400</v>
          </cell>
          <cell r="H11">
            <v>32275140</v>
          </cell>
          <cell r="I11">
            <v>278212</v>
          </cell>
          <cell r="J11">
            <v>106896799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7740</v>
          </cell>
          <cell r="D13">
            <v>66537713</v>
          </cell>
          <cell r="E13" t="str">
            <v xml:space="preserve">                </v>
          </cell>
          <cell r="F13" t="str">
            <v xml:space="preserve">                </v>
          </cell>
          <cell r="G13">
            <v>300</v>
          </cell>
          <cell r="H13">
            <v>2578981</v>
          </cell>
          <cell r="I13">
            <v>7440</v>
          </cell>
          <cell r="J13">
            <v>63958732</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v>-400</v>
          </cell>
          <cell r="F17">
            <v>-6249600</v>
          </cell>
          <cell r="G17" t="str">
            <v xml:space="preserve">                </v>
          </cell>
          <cell r="H17" t="str">
            <v xml:space="preserve">                </v>
          </cell>
          <cell r="I17">
            <v>2794</v>
          </cell>
          <cell r="J17">
            <v>436547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29000</v>
          </cell>
          <cell r="D19">
            <v>271878015</v>
          </cell>
          <cell r="E19" t="str">
            <v xml:space="preserve">                </v>
          </cell>
          <cell r="F19" t="str">
            <v xml:space="preserve">                </v>
          </cell>
          <cell r="G19" t="str">
            <v xml:space="preserve">                </v>
          </cell>
          <cell r="H19" t="str">
            <v xml:space="preserve">                </v>
          </cell>
          <cell r="I19">
            <v>29000</v>
          </cell>
          <cell r="J19">
            <v>271878015</v>
          </cell>
        </row>
        <row r="20">
          <cell r="A20" t="str">
            <v xml:space="preserve">FNS201 </v>
          </cell>
          <cell r="B20" t="str">
            <v xml:space="preserve">I2                   </v>
          </cell>
          <cell r="C20">
            <v>0</v>
          </cell>
          <cell r="D20">
            <v>0</v>
          </cell>
          <cell r="E20">
            <v>2000</v>
          </cell>
          <cell r="F20">
            <v>110000000</v>
          </cell>
          <cell r="G20" t="str">
            <v xml:space="preserve">                </v>
          </cell>
          <cell r="H20" t="str">
            <v xml:space="preserve">                </v>
          </cell>
          <cell r="I20">
            <v>2000</v>
          </cell>
          <cell r="J20">
            <v>110000000</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11786522</v>
          </cell>
          <cell r="E23" t="str">
            <v xml:space="preserve">                </v>
          </cell>
          <cell r="F23" t="str">
            <v xml:space="preserve">                </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53665613</v>
          </cell>
          <cell r="E31" t="str">
            <v xml:space="preserve">                </v>
          </cell>
          <cell r="F31">
            <v>103750400</v>
          </cell>
          <cell r="G31" t="str">
            <v xml:space="preserve">                </v>
          </cell>
          <cell r="H31">
            <v>166358619</v>
          </cell>
          <cell r="I31" t="str">
            <v xml:space="preserve">                </v>
          </cell>
          <cell r="J31">
            <v>3691057394</v>
          </cell>
        </row>
        <row r="32">
          <cell r="A32" t="str">
            <v>FNC0840</v>
          </cell>
          <cell r="B32" t="str">
            <v xml:space="preserve">PURA 200             </v>
          </cell>
          <cell r="C32">
            <v>4378</v>
          </cell>
          <cell r="D32">
            <v>152645037</v>
          </cell>
          <cell r="E32" t="str">
            <v xml:space="preserve">                </v>
          </cell>
          <cell r="F32" t="str">
            <v xml:space="preserve">                </v>
          </cell>
          <cell r="G32">
            <v>548</v>
          </cell>
          <cell r="H32">
            <v>19080629</v>
          </cell>
          <cell r="I32">
            <v>3830</v>
          </cell>
          <cell r="J32">
            <v>133564408</v>
          </cell>
        </row>
        <row r="33">
          <cell r="A33" t="str">
            <v>FNS1100</v>
          </cell>
          <cell r="B33" t="str">
            <v xml:space="preserve">ION EXC. RESIN       </v>
          </cell>
          <cell r="C33">
            <v>536</v>
          </cell>
          <cell r="D33">
            <v>21591161</v>
          </cell>
          <cell r="E33" t="str">
            <v xml:space="preserve">                </v>
          </cell>
          <cell r="F33" t="str">
            <v xml:space="preserve">                </v>
          </cell>
          <cell r="G33">
            <v>6</v>
          </cell>
          <cell r="H33">
            <v>251060</v>
          </cell>
          <cell r="I33">
            <v>530</v>
          </cell>
          <cell r="J33">
            <v>21340101</v>
          </cell>
        </row>
        <row r="34">
          <cell r="A34" t="str">
            <v>FNS1510</v>
          </cell>
          <cell r="B34" t="str">
            <v xml:space="preserve">NK-301               </v>
          </cell>
          <cell r="C34">
            <v>48175</v>
          </cell>
          <cell r="D34">
            <v>461212281</v>
          </cell>
          <cell r="E34" t="str">
            <v xml:space="preserve">                </v>
          </cell>
          <cell r="F34" t="str">
            <v xml:space="preserve">                </v>
          </cell>
          <cell r="G34">
            <v>3653</v>
          </cell>
          <cell r="H34">
            <v>34815231</v>
          </cell>
          <cell r="I34">
            <v>44522</v>
          </cell>
          <cell r="J34">
            <v>426397050</v>
          </cell>
        </row>
        <row r="35">
          <cell r="A35" t="str">
            <v>FNS4010</v>
          </cell>
          <cell r="B35" t="str">
            <v xml:space="preserve">TK-250               </v>
          </cell>
          <cell r="C35">
            <v>67</v>
          </cell>
          <cell r="D35">
            <v>1380025</v>
          </cell>
          <cell r="E35" t="str">
            <v xml:space="preserve">                </v>
          </cell>
          <cell r="F35" t="str">
            <v xml:space="preserve">                </v>
          </cell>
          <cell r="G35">
            <v>17</v>
          </cell>
          <cell r="H35">
            <v>345005</v>
          </cell>
          <cell r="I35">
            <v>50</v>
          </cell>
          <cell r="J35">
            <v>1035020</v>
          </cell>
        </row>
        <row r="36">
          <cell r="A36" t="str">
            <v>FNS5010</v>
          </cell>
          <cell r="B36" t="str">
            <v xml:space="preserve">HTG-1                </v>
          </cell>
          <cell r="C36">
            <v>3850</v>
          </cell>
          <cell r="D36">
            <v>55788566</v>
          </cell>
          <cell r="E36" t="str">
            <v xml:space="preserve">                </v>
          </cell>
          <cell r="F36" t="str">
            <v xml:space="preserve">                </v>
          </cell>
          <cell r="G36">
            <v>145</v>
          </cell>
          <cell r="H36">
            <v>2086919</v>
          </cell>
          <cell r="I36">
            <v>3705</v>
          </cell>
          <cell r="J36">
            <v>53701647</v>
          </cell>
        </row>
        <row r="37">
          <cell r="A37" t="str">
            <v>FNS7010</v>
          </cell>
          <cell r="B37" t="str">
            <v xml:space="preserve">RKNGR                </v>
          </cell>
          <cell r="C37">
            <v>2742</v>
          </cell>
          <cell r="D37">
            <v>133025106</v>
          </cell>
          <cell r="E37" t="str">
            <v xml:space="preserve">                </v>
          </cell>
          <cell r="F37" t="str">
            <v xml:space="preserve">                </v>
          </cell>
          <cell r="G37">
            <v>228</v>
          </cell>
          <cell r="H37">
            <v>11085426</v>
          </cell>
          <cell r="I37">
            <v>2514</v>
          </cell>
          <cell r="J37">
            <v>121939680</v>
          </cell>
        </row>
        <row r="38">
          <cell r="A38" t="str">
            <v>FNS8010</v>
          </cell>
          <cell r="B38" t="str">
            <v xml:space="preserve">R-67-7H              </v>
          </cell>
          <cell r="C38">
            <v>8030</v>
          </cell>
          <cell r="D38">
            <v>159833362</v>
          </cell>
          <cell r="E38" t="str">
            <v xml:space="preserve">                </v>
          </cell>
          <cell r="F38" t="str">
            <v xml:space="preserve">                </v>
          </cell>
          <cell r="G38">
            <v>162</v>
          </cell>
          <cell r="H38">
            <v>3231597</v>
          </cell>
          <cell r="I38">
            <v>7868</v>
          </cell>
          <cell r="J38">
            <v>156601765</v>
          </cell>
        </row>
        <row r="39">
          <cell r="A39" t="str">
            <v>FNS9010</v>
          </cell>
          <cell r="B39" t="str">
            <v xml:space="preserve">ALUMINA BALL 1/4"    </v>
          </cell>
          <cell r="C39">
            <v>2073</v>
          </cell>
          <cell r="D39">
            <v>11093279</v>
          </cell>
          <cell r="E39" t="str">
            <v xml:space="preserve">                </v>
          </cell>
          <cell r="F39" t="str">
            <v xml:space="preserve">                </v>
          </cell>
          <cell r="G39">
            <v>43</v>
          </cell>
          <cell r="H39">
            <v>224361</v>
          </cell>
          <cell r="I39">
            <v>2030</v>
          </cell>
          <cell r="J39">
            <v>10868918</v>
          </cell>
        </row>
        <row r="40">
          <cell r="A40" t="str">
            <v>FNS9020</v>
          </cell>
          <cell r="B40" t="str">
            <v xml:space="preserve">ALUMINA BALL 1/2"    </v>
          </cell>
          <cell r="C40">
            <v>1884</v>
          </cell>
          <cell r="D40">
            <v>9329926</v>
          </cell>
          <cell r="E40" t="str">
            <v xml:space="preserve">                </v>
          </cell>
          <cell r="F40" t="str">
            <v xml:space="preserve">                </v>
          </cell>
          <cell r="G40">
            <v>39</v>
          </cell>
          <cell r="H40">
            <v>194077</v>
          </cell>
          <cell r="I40">
            <v>1845</v>
          </cell>
          <cell r="J40">
            <v>9135849</v>
          </cell>
        </row>
        <row r="41">
          <cell r="A41" t="str">
            <v>FNS9030</v>
          </cell>
          <cell r="B41" t="str">
            <v xml:space="preserve">ALUMINA BALL 1"      </v>
          </cell>
          <cell r="C41">
            <v>2189</v>
          </cell>
          <cell r="D41">
            <v>9009284</v>
          </cell>
          <cell r="E41" t="str">
            <v xml:space="preserve">                </v>
          </cell>
          <cell r="F41" t="str">
            <v xml:space="preserve">                </v>
          </cell>
          <cell r="G41">
            <v>45</v>
          </cell>
          <cell r="H41">
            <v>187693</v>
          </cell>
          <cell r="I41">
            <v>2144</v>
          </cell>
          <cell r="J41">
            <v>8821591</v>
          </cell>
        </row>
        <row r="42">
          <cell r="A42" t="str">
            <v>FNS9040</v>
          </cell>
          <cell r="B42" t="str">
            <v xml:space="preserve">IRA-416RF            </v>
          </cell>
          <cell r="C42">
            <v>3969</v>
          </cell>
          <cell r="D42">
            <v>14267738</v>
          </cell>
          <cell r="E42" t="str">
            <v xml:space="preserve">                </v>
          </cell>
          <cell r="F42" t="str">
            <v xml:space="preserve">                </v>
          </cell>
          <cell r="G42">
            <v>83</v>
          </cell>
          <cell r="H42">
            <v>297244</v>
          </cell>
          <cell r="I42">
            <v>3886</v>
          </cell>
          <cell r="J42">
            <v>13970494</v>
          </cell>
        </row>
        <row r="43">
          <cell r="A43" t="str">
            <v>FNS9100</v>
          </cell>
          <cell r="B43" t="str">
            <v xml:space="preserve">ALUMINA BALL 3/4"    </v>
          </cell>
          <cell r="C43">
            <v>1251</v>
          </cell>
          <cell r="D43">
            <v>8641992</v>
          </cell>
          <cell r="E43" t="str">
            <v xml:space="preserve">                </v>
          </cell>
          <cell r="F43" t="str">
            <v xml:space="preserve">                </v>
          </cell>
          <cell r="G43">
            <v>26</v>
          </cell>
          <cell r="H43">
            <v>180041</v>
          </cell>
          <cell r="I43">
            <v>1225</v>
          </cell>
          <cell r="J43">
            <v>8461951</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1037817757</v>
          </cell>
          <cell r="E45" t="str">
            <v xml:space="preserve">                </v>
          </cell>
          <cell r="F45" t="str">
            <v xml:space="preserve">                </v>
          </cell>
          <cell r="G45" t="str">
            <v xml:space="preserve">                </v>
          </cell>
          <cell r="H45">
            <v>71979283</v>
          </cell>
          <cell r="I45" t="str">
            <v xml:space="preserve">                </v>
          </cell>
          <cell r="J45">
            <v>965838474</v>
          </cell>
        </row>
        <row r="46">
          <cell r="A46" t="str">
            <v xml:space="preserve">FNC002 </v>
          </cell>
          <cell r="B46" t="str">
            <v xml:space="preserve">ANTIFORMER           </v>
          </cell>
          <cell r="C46">
            <v>100</v>
          </cell>
          <cell r="D46">
            <v>411306</v>
          </cell>
          <cell r="E46">
            <v>200</v>
          </cell>
          <cell r="F46">
            <v>900000</v>
          </cell>
          <cell r="G46">
            <v>100</v>
          </cell>
          <cell r="H46">
            <v>437102</v>
          </cell>
          <cell r="I46">
            <v>200</v>
          </cell>
          <cell r="J46">
            <v>874204</v>
          </cell>
        </row>
        <row r="47">
          <cell r="A47" t="str">
            <v xml:space="preserve">FNC003 </v>
          </cell>
          <cell r="B47" t="str">
            <v xml:space="preserve">H2SO4                </v>
          </cell>
          <cell r="C47">
            <v>0</v>
          </cell>
          <cell r="D47">
            <v>0</v>
          </cell>
          <cell r="E47">
            <v>16280</v>
          </cell>
          <cell r="F47">
            <v>895400</v>
          </cell>
          <cell r="G47">
            <v>16280</v>
          </cell>
          <cell r="H47">
            <v>895400</v>
          </cell>
          <cell r="I47" t="str">
            <v xml:space="preserve">                </v>
          </cell>
          <cell r="J47" t="str">
            <v xml:space="preserve">                </v>
          </cell>
        </row>
        <row r="48">
          <cell r="A48" t="str">
            <v xml:space="preserve">FNC005 </v>
          </cell>
          <cell r="B48" t="str">
            <v xml:space="preserve">NAOH 50%             </v>
          </cell>
          <cell r="C48">
            <v>0</v>
          </cell>
          <cell r="D48">
            <v>0</v>
          </cell>
          <cell r="E48">
            <v>29680</v>
          </cell>
          <cell r="F48">
            <v>4095840</v>
          </cell>
          <cell r="G48">
            <v>29680</v>
          </cell>
          <cell r="H48">
            <v>4095840</v>
          </cell>
          <cell r="I48" t="str">
            <v xml:space="preserve">                </v>
          </cell>
          <cell r="J48" t="str">
            <v xml:space="preserve">                </v>
          </cell>
        </row>
        <row r="49">
          <cell r="A49" t="str">
            <v xml:space="preserve">FNC007 </v>
          </cell>
          <cell r="B49" t="str">
            <v xml:space="preserve">PAC                  </v>
          </cell>
          <cell r="C49">
            <v>0</v>
          </cell>
          <cell r="D49">
            <v>0</v>
          </cell>
          <cell r="E49">
            <v>16620</v>
          </cell>
          <cell r="F49">
            <v>2742300</v>
          </cell>
          <cell r="G49">
            <v>16620</v>
          </cell>
          <cell r="H49">
            <v>2742300</v>
          </cell>
          <cell r="I49" t="str">
            <v xml:space="preserve">                </v>
          </cell>
          <cell r="J49" t="str">
            <v xml:space="preserve">                </v>
          </cell>
        </row>
        <row r="50">
          <cell r="A50" t="str">
            <v xml:space="preserve">FNC031 </v>
          </cell>
          <cell r="B50" t="str">
            <v xml:space="preserve">NON-BULKER           </v>
          </cell>
          <cell r="C50">
            <v>0</v>
          </cell>
          <cell r="D50">
            <v>0</v>
          </cell>
          <cell r="E50">
            <v>100</v>
          </cell>
          <cell r="F50">
            <v>7500000</v>
          </cell>
          <cell r="G50">
            <v>100</v>
          </cell>
          <cell r="H50">
            <v>7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50</v>
          </cell>
          <cell r="D58">
            <v>1614315</v>
          </cell>
          <cell r="E58" t="str">
            <v xml:space="preserve">                </v>
          </cell>
          <cell r="F58" t="str">
            <v xml:space="preserve">                </v>
          </cell>
          <cell r="G58" t="str">
            <v xml:space="preserve">                </v>
          </cell>
          <cell r="H58" t="str">
            <v xml:space="preserve">                </v>
          </cell>
          <cell r="I58">
            <v>350</v>
          </cell>
          <cell r="J58">
            <v>1614315</v>
          </cell>
        </row>
        <row r="59">
          <cell r="A59" t="str">
            <v xml:space="preserve">FNC072 </v>
          </cell>
          <cell r="B59" t="str">
            <v xml:space="preserve">TR-70                </v>
          </cell>
          <cell r="C59">
            <v>2700</v>
          </cell>
          <cell r="D59">
            <v>11070000</v>
          </cell>
          <cell r="E59" t="str">
            <v xml:space="preserve">                </v>
          </cell>
          <cell r="F59" t="str">
            <v xml:space="preserve">                </v>
          </cell>
          <cell r="G59" t="str">
            <v xml:space="preserve">                </v>
          </cell>
          <cell r="H59" t="str">
            <v xml:space="preserve">                </v>
          </cell>
          <cell r="I59">
            <v>2700</v>
          </cell>
          <cell r="J59">
            <v>11070000</v>
          </cell>
        </row>
        <row r="60">
          <cell r="A60" t="str">
            <v xml:space="preserve">FNC073 </v>
          </cell>
          <cell r="B60" t="str">
            <v xml:space="preserve">PK-228               </v>
          </cell>
          <cell r="C60">
            <v>1200</v>
          </cell>
          <cell r="D60">
            <v>4200000</v>
          </cell>
          <cell r="E60" t="str">
            <v xml:space="preserve">                </v>
          </cell>
          <cell r="F60" t="str">
            <v xml:space="preserve">                </v>
          </cell>
          <cell r="G60" t="str">
            <v xml:space="preserve">                </v>
          </cell>
          <cell r="H60" t="str">
            <v xml:space="preserve">                </v>
          </cell>
          <cell r="I60">
            <v>1200</v>
          </cell>
          <cell r="J60">
            <v>4200000</v>
          </cell>
        </row>
        <row r="61">
          <cell r="A61" t="str">
            <v xml:space="preserve">FNC074 </v>
          </cell>
          <cell r="B61" t="str">
            <v xml:space="preserve">TA312                </v>
          </cell>
          <cell r="C61">
            <v>1200</v>
          </cell>
          <cell r="D61">
            <v>6360000</v>
          </cell>
          <cell r="E61" t="str">
            <v xml:space="preserve">                </v>
          </cell>
          <cell r="F61" t="str">
            <v xml:space="preserve">                </v>
          </cell>
          <cell r="G61" t="str">
            <v xml:space="preserve">                </v>
          </cell>
          <cell r="H61" t="str">
            <v xml:space="preserve">                </v>
          </cell>
          <cell r="I61">
            <v>1200</v>
          </cell>
          <cell r="J61">
            <v>6360000</v>
          </cell>
        </row>
        <row r="62">
          <cell r="A62" t="str">
            <v xml:space="preserve">FNC076 </v>
          </cell>
          <cell r="B62" t="str">
            <v xml:space="preserve">OXYGEN GAS           </v>
          </cell>
          <cell r="C62">
            <v>0</v>
          </cell>
          <cell r="D62">
            <v>0</v>
          </cell>
          <cell r="E62">
            <v>4649070</v>
          </cell>
          <cell r="F62">
            <v>307730863</v>
          </cell>
          <cell r="G62">
            <v>4649070</v>
          </cell>
          <cell r="H62">
            <v>307730863</v>
          </cell>
          <cell r="I62" t="str">
            <v xml:space="preserve">                </v>
          </cell>
          <cell r="J62" t="str">
            <v xml:space="preserve">                </v>
          </cell>
        </row>
        <row r="63">
          <cell r="A63" t="str">
            <v xml:space="preserve">FNC077 </v>
          </cell>
          <cell r="B63" t="str">
            <v xml:space="preserve">PIPERAZINE(POX)      </v>
          </cell>
          <cell r="C63">
            <v>1200</v>
          </cell>
          <cell r="D63">
            <v>21199604</v>
          </cell>
          <cell r="E63" t="str">
            <v xml:space="preserve">                </v>
          </cell>
          <cell r="F63" t="str">
            <v xml:space="preserve">                </v>
          </cell>
          <cell r="G63" t="str">
            <v xml:space="preserve">                </v>
          </cell>
          <cell r="H63" t="str">
            <v xml:space="preserve">                </v>
          </cell>
          <cell r="I63">
            <v>1200</v>
          </cell>
          <cell r="J63">
            <v>21199604</v>
          </cell>
        </row>
        <row r="64">
          <cell r="A64" t="str">
            <v xml:space="preserve">FNC078 </v>
          </cell>
          <cell r="B64" t="str">
            <v xml:space="preserve">MDEA                 </v>
          </cell>
          <cell r="C64">
            <v>6060</v>
          </cell>
          <cell r="D64">
            <v>84761667</v>
          </cell>
          <cell r="E64" t="str">
            <v xml:space="preserve">                </v>
          </cell>
          <cell r="F64" t="str">
            <v xml:space="preserve">                </v>
          </cell>
          <cell r="G64" t="str">
            <v xml:space="preserve">                </v>
          </cell>
          <cell r="H64" t="str">
            <v xml:space="preserve">                </v>
          </cell>
          <cell r="I64">
            <v>6060</v>
          </cell>
          <cell r="J64">
            <v>84761667</v>
          </cell>
        </row>
        <row r="65">
          <cell r="A65" t="str">
            <v xml:space="preserve">FNC080 </v>
          </cell>
          <cell r="B65" t="str">
            <v xml:space="preserve">N-4057               </v>
          </cell>
          <cell r="C65" t="str">
            <v xml:space="preserve">                </v>
          </cell>
          <cell r="D65" t="str">
            <v xml:space="preserve">                 </v>
          </cell>
          <cell r="E65">
            <v>1</v>
          </cell>
          <cell r="F65">
            <v>4000000</v>
          </cell>
          <cell r="G65">
            <v>1</v>
          </cell>
          <cell r="H65">
            <v>4000000</v>
          </cell>
          <cell r="I65" t="str">
            <v xml:space="preserve">                </v>
          </cell>
          <cell r="J65" t="str">
            <v xml:space="preserve">                </v>
          </cell>
        </row>
        <row r="66">
          <cell r="A66" t="str">
            <v xml:space="preserve">       </v>
          </cell>
          <cell r="B66" t="str">
            <v xml:space="preserve">                     </v>
          </cell>
          <cell r="C66" t="str">
            <v xml:space="preserve">                </v>
          </cell>
          <cell r="D66" t="str">
            <v xml:space="preserve">                 </v>
          </cell>
          <cell r="E66" t="str">
            <v xml:space="preserve">                </v>
          </cell>
          <cell r="F66" t="str">
            <v xml:space="preserve">                </v>
          </cell>
          <cell r="G66" t="str">
            <v xml:space="preserve">                </v>
          </cell>
          <cell r="H66" t="str">
            <v xml:space="preserve">                </v>
          </cell>
          <cell r="I66" t="str">
            <v xml:space="preserve">                </v>
          </cell>
          <cell r="J66" t="str">
            <v xml:space="preserve">                </v>
          </cell>
        </row>
        <row r="67">
          <cell r="A67" t="str">
            <v xml:space="preserve">       </v>
          </cell>
          <cell r="B67" t="str">
            <v xml:space="preserve">&lt; 화공약품 합계 &gt;    </v>
          </cell>
          <cell r="C67" t="str">
            <v xml:space="preserve">                </v>
          </cell>
          <cell r="D67">
            <v>240272704</v>
          </cell>
          <cell r="E67" t="str">
            <v xml:space="preserve">                </v>
          </cell>
          <cell r="F67">
            <v>327864403</v>
          </cell>
          <cell r="G67" t="str">
            <v xml:space="preserve">                </v>
          </cell>
          <cell r="H67">
            <v>327401505</v>
          </cell>
          <cell r="I67" t="str">
            <v xml:space="preserve">                </v>
          </cell>
          <cell r="J67">
            <v>240735602</v>
          </cell>
        </row>
        <row r="68">
          <cell r="A68" t="str">
            <v xml:space="preserve">FNU002 </v>
          </cell>
          <cell r="B68" t="str">
            <v xml:space="preserve">원수                 </v>
          </cell>
          <cell r="C68">
            <v>0</v>
          </cell>
          <cell r="D68">
            <v>0</v>
          </cell>
          <cell r="E68">
            <v>157022</v>
          </cell>
          <cell r="F68">
            <v>19545157</v>
          </cell>
          <cell r="G68">
            <v>157022</v>
          </cell>
          <cell r="H68">
            <v>19545157</v>
          </cell>
          <cell r="I68" t="str">
            <v xml:space="preserve">                </v>
          </cell>
          <cell r="J68" t="str">
            <v xml:space="preserve">                </v>
          </cell>
        </row>
        <row r="69">
          <cell r="A69" t="str">
            <v xml:space="preserve">FNU003 </v>
          </cell>
          <cell r="B69" t="str">
            <v xml:space="preserve">CITY GAS             </v>
          </cell>
          <cell r="C69">
            <v>0</v>
          </cell>
          <cell r="D69">
            <v>0</v>
          </cell>
          <cell r="E69">
            <v>33859</v>
          </cell>
          <cell r="F69">
            <v>11574025</v>
          </cell>
          <cell r="G69">
            <v>33859</v>
          </cell>
          <cell r="H69">
            <v>11574025</v>
          </cell>
          <cell r="I69" t="str">
            <v xml:space="preserve">                </v>
          </cell>
          <cell r="J69" t="str">
            <v xml:space="preserve">                </v>
          </cell>
        </row>
        <row r="70">
          <cell r="A70" t="str">
            <v xml:space="preserve">FNU004 </v>
          </cell>
          <cell r="B70" t="str">
            <v xml:space="preserve">GAS NITROGEN         </v>
          </cell>
          <cell r="C70">
            <v>0</v>
          </cell>
          <cell r="D70">
            <v>0</v>
          </cell>
          <cell r="E70">
            <v>668226</v>
          </cell>
          <cell r="F70">
            <v>28711101</v>
          </cell>
          <cell r="G70">
            <v>668226</v>
          </cell>
          <cell r="H70">
            <v>28711101</v>
          </cell>
          <cell r="I70" t="str">
            <v xml:space="preserve">                </v>
          </cell>
          <cell r="J70" t="str">
            <v xml:space="preserve">                </v>
          </cell>
        </row>
        <row r="71">
          <cell r="A71" t="str">
            <v xml:space="preserve">FNU008 </v>
          </cell>
          <cell r="B71" t="str">
            <v xml:space="preserve">UPSC ELECTRICITY     </v>
          </cell>
          <cell r="C71">
            <v>0</v>
          </cell>
          <cell r="D71">
            <v>1</v>
          </cell>
          <cell r="E71">
            <v>4041687</v>
          </cell>
          <cell r="F71">
            <v>226768713</v>
          </cell>
          <cell r="G71">
            <v>4041687</v>
          </cell>
          <cell r="H71">
            <v>226768714</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v>1</v>
          </cell>
          <cell r="E73" t="str">
            <v xml:space="preserve">                </v>
          </cell>
          <cell r="F73">
            <v>286598996</v>
          </cell>
          <cell r="G73" t="str">
            <v xml:space="preserve">                </v>
          </cell>
          <cell r="H73">
            <v>286598997</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6382047434</v>
          </cell>
          <cell r="E75" t="str">
            <v xml:space="preserve">                </v>
          </cell>
          <cell r="F75">
            <v>6479729405</v>
          </cell>
          <cell r="G75" t="str">
            <v xml:space="preserve">                </v>
          </cell>
          <cell r="H75">
            <v>7375601381</v>
          </cell>
          <cell r="I75" t="str">
            <v xml:space="preserve">                </v>
          </cell>
          <cell r="J75">
            <v>5486175458</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404938</v>
          </cell>
          <cell r="D2">
            <v>214294636</v>
          </cell>
          <cell r="E2">
            <v>17471796</v>
          </cell>
          <cell r="F2">
            <v>2644296939</v>
          </cell>
          <cell r="G2">
            <v>16497926</v>
          </cell>
          <cell r="H2">
            <v>2498357622</v>
          </cell>
          <cell r="I2">
            <v>2378808</v>
          </cell>
          <cell r="J2">
            <v>360233953</v>
          </cell>
        </row>
        <row r="3">
          <cell r="A3" t="str">
            <v xml:space="preserve">FNRC01 </v>
          </cell>
          <cell r="B3" t="str">
            <v>NAPHTHA(Process,LIGHT</v>
          </cell>
          <cell r="C3">
            <v>1372695</v>
          </cell>
          <cell r="D3">
            <v>274980963</v>
          </cell>
          <cell r="E3">
            <v>13077594</v>
          </cell>
          <cell r="F3">
            <v>2829903382</v>
          </cell>
          <cell r="G3">
            <v>13413362</v>
          </cell>
          <cell r="H3">
            <v>2882083375</v>
          </cell>
          <cell r="I3">
            <v>1036927</v>
          </cell>
          <cell r="J3">
            <v>222800970</v>
          </cell>
        </row>
        <row r="4">
          <cell r="A4" t="str">
            <v xml:space="preserve">FNRC02 </v>
          </cell>
          <cell r="B4" t="str">
            <v xml:space="preserve">NAPHTHA(Fuel,HEAVY)  </v>
          </cell>
          <cell r="C4" t="str">
            <v xml:space="preserve">                </v>
          </cell>
          <cell r="D4" t="str">
            <v xml:space="preserve">                 </v>
          </cell>
          <cell r="E4">
            <v>493349</v>
          </cell>
          <cell r="F4">
            <v>104369967</v>
          </cell>
          <cell r="G4">
            <v>493349</v>
          </cell>
          <cell r="H4">
            <v>104369967</v>
          </cell>
          <cell r="I4" t="str">
            <v xml:space="preserve">                </v>
          </cell>
          <cell r="J4" t="str">
            <v xml:space="preserve">                </v>
          </cell>
        </row>
        <row r="5">
          <cell r="A5" t="str">
            <v xml:space="preserve">FNRC03 </v>
          </cell>
          <cell r="B5" t="str">
            <v>NAPHTHA(Boiler,LIGHT)</v>
          </cell>
          <cell r="C5" t="str">
            <v xml:space="preserve">                </v>
          </cell>
          <cell r="D5" t="str">
            <v xml:space="preserve">                 </v>
          </cell>
          <cell r="E5">
            <v>670873</v>
          </cell>
          <cell r="F5">
            <v>153142010</v>
          </cell>
          <cell r="G5">
            <v>670873</v>
          </cell>
          <cell r="H5">
            <v>153142010</v>
          </cell>
          <cell r="I5" t="str">
            <v xml:space="preserve">                </v>
          </cell>
          <cell r="J5" t="str">
            <v xml:space="preserve">                </v>
          </cell>
        </row>
        <row r="6">
          <cell r="A6" t="str">
            <v xml:space="preserve">FNRC04 </v>
          </cell>
          <cell r="B6" t="str">
            <v>NAPHTHA(Boiler,HEAVY)</v>
          </cell>
          <cell r="C6">
            <v>481028</v>
          </cell>
          <cell r="D6">
            <v>99268389</v>
          </cell>
          <cell r="E6">
            <v>1360686</v>
          </cell>
          <cell r="F6">
            <v>304014362</v>
          </cell>
          <cell r="G6">
            <v>1689176</v>
          </cell>
          <cell r="H6">
            <v>369881287</v>
          </cell>
          <cell r="I6">
            <v>152538</v>
          </cell>
          <cell r="J6">
            <v>33401464</v>
          </cell>
        </row>
        <row r="7">
          <cell r="A7" t="str">
            <v xml:space="preserve">FNRC05 </v>
          </cell>
          <cell r="B7" t="str">
            <v xml:space="preserve">NAPHTHA(Fuel,Light)  </v>
          </cell>
          <cell r="C7" t="str">
            <v xml:space="preserve">                </v>
          </cell>
          <cell r="D7" t="str">
            <v xml:space="preserve">                 </v>
          </cell>
          <cell r="E7">
            <v>1699669</v>
          </cell>
          <cell r="F7">
            <v>367796443</v>
          </cell>
          <cell r="G7">
            <v>1699669</v>
          </cell>
          <cell r="H7">
            <v>367796443</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588543988</v>
          </cell>
          <cell r="E9" t="str">
            <v xml:space="preserve">                </v>
          </cell>
          <cell r="F9">
            <v>6403523103</v>
          </cell>
          <cell r="G9" t="str">
            <v xml:space="preserve">                </v>
          </cell>
          <cell r="H9">
            <v>6375630704</v>
          </cell>
          <cell r="I9" t="str">
            <v xml:space="preserve">                </v>
          </cell>
          <cell r="J9">
            <v>616436387</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81120</v>
          </cell>
          <cell r="D11">
            <v>1333455605</v>
          </cell>
          <cell r="E11" t="str">
            <v xml:space="preserve">                </v>
          </cell>
          <cell r="F11" t="str">
            <v xml:space="preserve">                </v>
          </cell>
          <cell r="G11">
            <v>9380</v>
          </cell>
          <cell r="H11">
            <v>154189023</v>
          </cell>
          <cell r="I11">
            <v>71740</v>
          </cell>
          <cell r="J11">
            <v>1179266582</v>
          </cell>
        </row>
        <row r="12">
          <cell r="A12" t="str">
            <v xml:space="preserve">FNS002 </v>
          </cell>
          <cell r="B12" t="str">
            <v xml:space="preserve">Ru(Jaycat)           </v>
          </cell>
          <cell r="C12">
            <v>278212</v>
          </cell>
          <cell r="D12">
            <v>1068967993</v>
          </cell>
          <cell r="E12" t="str">
            <v xml:space="preserve">                </v>
          </cell>
          <cell r="F12" t="str">
            <v xml:space="preserve">                </v>
          </cell>
          <cell r="G12">
            <v>20000</v>
          </cell>
          <cell r="H12">
            <v>76845571</v>
          </cell>
          <cell r="I12">
            <v>258212</v>
          </cell>
          <cell r="J12">
            <v>99212242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29000</v>
          </cell>
          <cell r="D20">
            <v>271878015</v>
          </cell>
          <cell r="E20" t="str">
            <v xml:space="preserve">                </v>
          </cell>
          <cell r="F20" t="str">
            <v xml:space="preserve">                </v>
          </cell>
          <cell r="G20" t="str">
            <v xml:space="preserve">                </v>
          </cell>
          <cell r="H20" t="str">
            <v xml:space="preserve">                </v>
          </cell>
          <cell r="I20">
            <v>29000</v>
          </cell>
          <cell r="J20">
            <v>271878015</v>
          </cell>
        </row>
        <row r="21">
          <cell r="A21" t="str">
            <v xml:space="preserve">FNS201 </v>
          </cell>
          <cell r="B21" t="str">
            <v xml:space="preserve">I2                   </v>
          </cell>
          <cell r="C21">
            <v>2000</v>
          </cell>
          <cell r="D21">
            <v>110000000</v>
          </cell>
          <cell r="E21" t="str">
            <v xml:space="preserve">                </v>
          </cell>
          <cell r="F21" t="str">
            <v xml:space="preserve">                </v>
          </cell>
          <cell r="G21">
            <v>800</v>
          </cell>
          <cell r="H21">
            <v>44000000</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601 </v>
          </cell>
          <cell r="B25" t="str">
            <v xml:space="preserve">HTZ-3                </v>
          </cell>
          <cell r="C25">
            <v>5220</v>
          </cell>
          <cell r="D25">
            <v>30442009</v>
          </cell>
          <cell r="E25" t="str">
            <v xml:space="preserve">                </v>
          </cell>
          <cell r="F25" t="str">
            <v xml:space="preserve">                </v>
          </cell>
          <cell r="G25" t="str">
            <v xml:space="preserve">                </v>
          </cell>
          <cell r="H25" t="str">
            <v xml:space="preserve">                </v>
          </cell>
          <cell r="I25">
            <v>5220</v>
          </cell>
          <cell r="J25">
            <v>30442009</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1100</v>
          </cell>
          <cell r="D28">
            <v>10182438</v>
          </cell>
          <cell r="E28" t="str">
            <v xml:space="preserve">                </v>
          </cell>
          <cell r="F28" t="str">
            <v xml:space="preserve">                </v>
          </cell>
          <cell r="G28" t="str">
            <v xml:space="preserve">                </v>
          </cell>
          <cell r="H28" t="str">
            <v xml:space="preserve">                </v>
          </cell>
          <cell r="I28">
            <v>1100</v>
          </cell>
          <cell r="J28">
            <v>10182438</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691057394</v>
          </cell>
          <cell r="E32" t="str">
            <v xml:space="preserve">                </v>
          </cell>
          <cell r="F32" t="str">
            <v xml:space="preserve">                </v>
          </cell>
          <cell r="G32" t="str">
            <v xml:space="preserve">                </v>
          </cell>
          <cell r="H32">
            <v>275034594</v>
          </cell>
          <cell r="I32" t="str">
            <v xml:space="preserve">                </v>
          </cell>
          <cell r="J32">
            <v>3416022800</v>
          </cell>
        </row>
        <row r="33">
          <cell r="A33" t="str">
            <v>FNC0840</v>
          </cell>
          <cell r="B33" t="str">
            <v xml:space="preserve">PURA 200             </v>
          </cell>
          <cell r="C33">
            <v>3830</v>
          </cell>
          <cell r="D33">
            <v>133564408</v>
          </cell>
          <cell r="E33" t="str">
            <v xml:space="preserve">                </v>
          </cell>
          <cell r="F33" t="str">
            <v xml:space="preserve">                </v>
          </cell>
          <cell r="G33">
            <v>548</v>
          </cell>
          <cell r="H33">
            <v>19080629</v>
          </cell>
          <cell r="I33">
            <v>3282</v>
          </cell>
          <cell r="J33">
            <v>114483779</v>
          </cell>
        </row>
        <row r="34">
          <cell r="A34" t="str">
            <v>FNS1100</v>
          </cell>
          <cell r="B34" t="str">
            <v xml:space="preserve">ION EXC. RESIN       </v>
          </cell>
          <cell r="C34">
            <v>530</v>
          </cell>
          <cell r="D34">
            <v>21340101</v>
          </cell>
          <cell r="E34" t="str">
            <v xml:space="preserve">                </v>
          </cell>
          <cell r="F34" t="str">
            <v xml:space="preserve">                </v>
          </cell>
          <cell r="G34">
            <v>6</v>
          </cell>
          <cell r="H34">
            <v>251060</v>
          </cell>
          <cell r="I34">
            <v>524</v>
          </cell>
          <cell r="J34">
            <v>21089041</v>
          </cell>
        </row>
        <row r="35">
          <cell r="A35" t="str">
            <v>FNS1510</v>
          </cell>
          <cell r="B35" t="str">
            <v xml:space="preserve">NK-301               </v>
          </cell>
          <cell r="C35">
            <v>44522</v>
          </cell>
          <cell r="D35">
            <v>426397050</v>
          </cell>
          <cell r="E35" t="str">
            <v xml:space="preserve">                </v>
          </cell>
          <cell r="F35" t="str">
            <v xml:space="preserve">                </v>
          </cell>
          <cell r="G35">
            <v>3653</v>
          </cell>
          <cell r="H35">
            <v>34815231</v>
          </cell>
          <cell r="I35">
            <v>40869</v>
          </cell>
          <cell r="J35">
            <v>391581819</v>
          </cell>
        </row>
        <row r="36">
          <cell r="A36" t="str">
            <v>FNS4010</v>
          </cell>
          <cell r="B36" t="str">
            <v xml:space="preserve">TK-250               </v>
          </cell>
          <cell r="C36">
            <v>50</v>
          </cell>
          <cell r="D36">
            <v>1035020</v>
          </cell>
          <cell r="E36" t="str">
            <v xml:space="preserve">                </v>
          </cell>
          <cell r="F36" t="str">
            <v xml:space="preserve">                </v>
          </cell>
          <cell r="G36">
            <v>17</v>
          </cell>
          <cell r="H36">
            <v>345005</v>
          </cell>
          <cell r="I36">
            <v>33</v>
          </cell>
          <cell r="J36">
            <v>690015</v>
          </cell>
        </row>
        <row r="37">
          <cell r="A37" t="str">
            <v>FNS5010</v>
          </cell>
          <cell r="B37" t="str">
            <v xml:space="preserve">HTG-1                </v>
          </cell>
          <cell r="C37">
            <v>3705</v>
          </cell>
          <cell r="D37">
            <v>53701647</v>
          </cell>
          <cell r="E37" t="str">
            <v xml:space="preserve">                </v>
          </cell>
          <cell r="F37" t="str">
            <v xml:space="preserve">                </v>
          </cell>
          <cell r="G37">
            <v>145</v>
          </cell>
          <cell r="H37">
            <v>2086919</v>
          </cell>
          <cell r="I37">
            <v>3560</v>
          </cell>
          <cell r="J37">
            <v>51614728</v>
          </cell>
        </row>
        <row r="38">
          <cell r="A38" t="str">
            <v>FNS7010</v>
          </cell>
          <cell r="B38" t="str">
            <v xml:space="preserve">RKNGR                </v>
          </cell>
          <cell r="C38">
            <v>2514</v>
          </cell>
          <cell r="D38">
            <v>121939680</v>
          </cell>
          <cell r="E38" t="str">
            <v xml:space="preserve">                </v>
          </cell>
          <cell r="F38" t="str">
            <v xml:space="preserve">                </v>
          </cell>
          <cell r="G38">
            <v>228</v>
          </cell>
          <cell r="H38">
            <v>11085426</v>
          </cell>
          <cell r="I38">
            <v>2286</v>
          </cell>
          <cell r="J38">
            <v>110854254</v>
          </cell>
        </row>
        <row r="39">
          <cell r="A39" t="str">
            <v>FNS8010</v>
          </cell>
          <cell r="B39" t="str">
            <v xml:space="preserve">R-67-7H              </v>
          </cell>
          <cell r="C39">
            <v>7868</v>
          </cell>
          <cell r="D39">
            <v>156601765</v>
          </cell>
          <cell r="E39" t="str">
            <v xml:space="preserve">                </v>
          </cell>
          <cell r="F39" t="str">
            <v xml:space="preserve">                </v>
          </cell>
          <cell r="G39">
            <v>162</v>
          </cell>
          <cell r="H39">
            <v>3231597</v>
          </cell>
          <cell r="I39">
            <v>7706</v>
          </cell>
          <cell r="J39">
            <v>153370168</v>
          </cell>
        </row>
        <row r="40">
          <cell r="A40" t="str">
            <v>FNS9010</v>
          </cell>
          <cell r="B40" t="str">
            <v xml:space="preserve">ALUMINA BALL 1/4"    </v>
          </cell>
          <cell r="C40">
            <v>2030</v>
          </cell>
          <cell r="D40">
            <v>10868918</v>
          </cell>
          <cell r="E40" t="str">
            <v xml:space="preserve">                </v>
          </cell>
          <cell r="F40" t="str">
            <v xml:space="preserve">                </v>
          </cell>
          <cell r="G40">
            <v>43</v>
          </cell>
          <cell r="H40">
            <v>224361</v>
          </cell>
          <cell r="I40">
            <v>1987</v>
          </cell>
          <cell r="J40">
            <v>10644557</v>
          </cell>
        </row>
        <row r="41">
          <cell r="A41" t="str">
            <v>FNS9020</v>
          </cell>
          <cell r="B41" t="str">
            <v xml:space="preserve">ALUMINA BALL 1/2"    </v>
          </cell>
          <cell r="C41">
            <v>1845</v>
          </cell>
          <cell r="D41">
            <v>9135849</v>
          </cell>
          <cell r="E41" t="str">
            <v xml:space="preserve">                </v>
          </cell>
          <cell r="F41" t="str">
            <v xml:space="preserve">                </v>
          </cell>
          <cell r="G41">
            <v>39</v>
          </cell>
          <cell r="H41">
            <v>194077</v>
          </cell>
          <cell r="I41">
            <v>1806</v>
          </cell>
          <cell r="J41">
            <v>8941772</v>
          </cell>
        </row>
        <row r="42">
          <cell r="A42" t="str">
            <v>FNS9030</v>
          </cell>
          <cell r="B42" t="str">
            <v xml:space="preserve">ALUMINA BALL 1"      </v>
          </cell>
          <cell r="C42">
            <v>2144</v>
          </cell>
          <cell r="D42">
            <v>8821591</v>
          </cell>
          <cell r="E42" t="str">
            <v xml:space="preserve">                </v>
          </cell>
          <cell r="F42" t="str">
            <v xml:space="preserve">                </v>
          </cell>
          <cell r="G42">
            <v>45</v>
          </cell>
          <cell r="H42">
            <v>187693</v>
          </cell>
          <cell r="I42">
            <v>2099</v>
          </cell>
          <cell r="J42">
            <v>8633898</v>
          </cell>
        </row>
        <row r="43">
          <cell r="A43" t="str">
            <v>FNS9040</v>
          </cell>
          <cell r="B43" t="str">
            <v xml:space="preserve">IRA-416RF            </v>
          </cell>
          <cell r="C43">
            <v>3886</v>
          </cell>
          <cell r="D43">
            <v>13970494</v>
          </cell>
          <cell r="E43" t="str">
            <v xml:space="preserve">                </v>
          </cell>
          <cell r="F43" t="str">
            <v xml:space="preserve">                </v>
          </cell>
          <cell r="G43">
            <v>83</v>
          </cell>
          <cell r="H43">
            <v>297244</v>
          </cell>
          <cell r="I43">
            <v>3803</v>
          </cell>
          <cell r="J43">
            <v>13673250</v>
          </cell>
        </row>
        <row r="44">
          <cell r="A44" t="str">
            <v>FNS9100</v>
          </cell>
          <cell r="B44" t="str">
            <v xml:space="preserve">ALUMINA BALL 3/4"    </v>
          </cell>
          <cell r="C44">
            <v>1225</v>
          </cell>
          <cell r="D44">
            <v>8461951</v>
          </cell>
          <cell r="E44" t="str">
            <v xml:space="preserve">                </v>
          </cell>
          <cell r="F44" t="str">
            <v xml:space="preserve">                </v>
          </cell>
          <cell r="G44">
            <v>26</v>
          </cell>
          <cell r="H44">
            <v>180041</v>
          </cell>
          <cell r="I44">
            <v>1199</v>
          </cell>
          <cell r="J44">
            <v>8281910</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965838474</v>
          </cell>
          <cell r="E46" t="str">
            <v xml:space="preserve">                </v>
          </cell>
          <cell r="F46" t="str">
            <v xml:space="preserve">                </v>
          </cell>
          <cell r="G46" t="str">
            <v xml:space="preserve">                </v>
          </cell>
          <cell r="H46">
            <v>71979283</v>
          </cell>
          <cell r="I46" t="str">
            <v xml:space="preserve">                </v>
          </cell>
          <cell r="J46">
            <v>893859191</v>
          </cell>
        </row>
        <row r="47">
          <cell r="A47" t="str">
            <v xml:space="preserve">FNC002 </v>
          </cell>
          <cell r="B47" t="str">
            <v xml:space="preserve">ANTIFORMER           </v>
          </cell>
          <cell r="C47">
            <v>200</v>
          </cell>
          <cell r="D47">
            <v>874204</v>
          </cell>
          <cell r="E47" t="str">
            <v xml:space="preserve">                </v>
          </cell>
          <cell r="F47" t="str">
            <v xml:space="preserve">                </v>
          </cell>
          <cell r="G47" t="str">
            <v xml:space="preserve">                </v>
          </cell>
          <cell r="H47" t="str">
            <v xml:space="preserve">                </v>
          </cell>
          <cell r="I47">
            <v>200</v>
          </cell>
          <cell r="J47">
            <v>874204</v>
          </cell>
        </row>
        <row r="48">
          <cell r="A48" t="str">
            <v xml:space="preserve">FNC003 </v>
          </cell>
          <cell r="B48" t="str">
            <v xml:space="preserve">H2SO4                </v>
          </cell>
          <cell r="C48" t="str">
            <v xml:space="preserve">                </v>
          </cell>
          <cell r="D48" t="str">
            <v xml:space="preserve">                 </v>
          </cell>
          <cell r="E48">
            <v>40730</v>
          </cell>
          <cell r="F48">
            <v>2240150</v>
          </cell>
          <cell r="G48">
            <v>40730</v>
          </cell>
          <cell r="H48">
            <v>224015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2160</v>
          </cell>
          <cell r="F49">
            <v>7198080</v>
          </cell>
          <cell r="G49">
            <v>52160</v>
          </cell>
          <cell r="H49">
            <v>71980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070</v>
          </cell>
          <cell r="F50">
            <v>1496550</v>
          </cell>
          <cell r="G50">
            <v>9070</v>
          </cell>
          <cell r="H50">
            <v>14965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560</v>
          </cell>
          <cell r="F52">
            <v>2371200</v>
          </cell>
          <cell r="G52">
            <v>4560</v>
          </cell>
          <cell r="H52">
            <v>23712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1000</v>
          </cell>
          <cell r="F53">
            <v>4500000</v>
          </cell>
          <cell r="G53">
            <v>1000</v>
          </cell>
          <cell r="H53">
            <v>45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v>-703</v>
          </cell>
          <cell r="F55">
            <v>-6028390</v>
          </cell>
          <cell r="G55" t="str">
            <v xml:space="preserve">                </v>
          </cell>
          <cell r="H55" t="str">
            <v xml:space="preserve">                </v>
          </cell>
          <cell r="I55">
            <v>499</v>
          </cell>
          <cell r="J55">
            <v>427904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350</v>
          </cell>
          <cell r="D62">
            <v>1614315</v>
          </cell>
          <cell r="E62" t="str">
            <v xml:space="preserve">                </v>
          </cell>
          <cell r="F62" t="str">
            <v xml:space="preserve">                </v>
          </cell>
          <cell r="G62" t="str">
            <v xml:space="preserve">                </v>
          </cell>
          <cell r="H62" t="str">
            <v xml:space="preserve">                </v>
          </cell>
          <cell r="I62">
            <v>350</v>
          </cell>
          <cell r="J62">
            <v>1614315</v>
          </cell>
        </row>
        <row r="63">
          <cell r="A63" t="str">
            <v xml:space="preserve">FNC072 </v>
          </cell>
          <cell r="B63" t="str">
            <v xml:space="preserve">TR-70                </v>
          </cell>
          <cell r="C63">
            <v>2700</v>
          </cell>
          <cell r="D63">
            <v>11070000</v>
          </cell>
          <cell r="E63" t="str">
            <v xml:space="preserve">                </v>
          </cell>
          <cell r="F63" t="str">
            <v xml:space="preserve">                </v>
          </cell>
          <cell r="G63" t="str">
            <v xml:space="preserve">                </v>
          </cell>
          <cell r="H63" t="str">
            <v xml:space="preserve">                </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473210</v>
          </cell>
          <cell r="F66">
            <v>274789291</v>
          </cell>
          <cell r="G66">
            <v>4473210</v>
          </cell>
          <cell r="H66">
            <v>274789291</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v>240</v>
          </cell>
          <cell r="H67">
            <v>4239921</v>
          </cell>
          <cell r="I67">
            <v>960</v>
          </cell>
          <cell r="J67">
            <v>16959683</v>
          </cell>
        </row>
        <row r="68">
          <cell r="A68" t="str">
            <v xml:space="preserve">FNC078 </v>
          </cell>
          <cell r="B68" t="str">
            <v xml:space="preserve">MDEA                 </v>
          </cell>
          <cell r="C68">
            <v>6060</v>
          </cell>
          <cell r="D68">
            <v>84761667</v>
          </cell>
          <cell r="E68" t="str">
            <v xml:space="preserve">                </v>
          </cell>
          <cell r="F68" t="str">
            <v xml:space="preserve">                </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4000000</v>
          </cell>
          <cell r="G69">
            <v>1</v>
          </cell>
          <cell r="H69">
            <v>4000000</v>
          </cell>
          <cell r="I69" t="str">
            <v xml:space="preserve">                </v>
          </cell>
          <cell r="J69" t="str">
            <v xml:space="preserve">                </v>
          </cell>
        </row>
        <row r="70">
          <cell r="A70" t="str">
            <v xml:space="preserve">FNC085 </v>
          </cell>
          <cell r="B70" t="str">
            <v xml:space="preserve">A-1500               </v>
          </cell>
          <cell r="C70" t="str">
            <v xml:space="preserve">                </v>
          </cell>
          <cell r="D70" t="str">
            <v xml:space="preserve">                 </v>
          </cell>
          <cell r="E70">
            <v>25</v>
          </cell>
          <cell r="F70">
            <v>1290000</v>
          </cell>
          <cell r="G70" t="str">
            <v xml:space="preserve">                </v>
          </cell>
          <cell r="H70" t="str">
            <v xml:space="preserve">                </v>
          </cell>
          <cell r="I70">
            <v>25</v>
          </cell>
          <cell r="J70">
            <v>1290000</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40735602</v>
          </cell>
          <cell r="E72" t="str">
            <v xml:space="preserve">                </v>
          </cell>
          <cell r="F72">
            <v>300056881</v>
          </cell>
          <cell r="G72" t="str">
            <v xml:space="preserve">                </v>
          </cell>
          <cell r="H72">
            <v>309035192</v>
          </cell>
          <cell r="I72" t="str">
            <v xml:space="preserve">                </v>
          </cell>
          <cell r="J72">
            <v>231757291</v>
          </cell>
        </row>
        <row r="73">
          <cell r="A73" t="str">
            <v xml:space="preserve">FNU002 </v>
          </cell>
          <cell r="B73" t="str">
            <v xml:space="preserve">원수                 </v>
          </cell>
          <cell r="C73" t="str">
            <v xml:space="preserve">                </v>
          </cell>
          <cell r="D73" t="str">
            <v xml:space="preserve">                 </v>
          </cell>
          <cell r="E73">
            <v>142042</v>
          </cell>
          <cell r="F73">
            <v>17773781</v>
          </cell>
          <cell r="G73">
            <v>142042</v>
          </cell>
          <cell r="H73">
            <v>17773781</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100320</v>
          </cell>
          <cell r="F74">
            <v>34045985</v>
          </cell>
          <cell r="G74">
            <v>100320</v>
          </cell>
          <cell r="H74">
            <v>34045985</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527677</v>
          </cell>
          <cell r="F75">
            <v>19989083</v>
          </cell>
          <cell r="G75">
            <v>527677</v>
          </cell>
          <cell r="H75">
            <v>19989083</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714798</v>
          </cell>
          <cell r="F76">
            <v>202926625</v>
          </cell>
          <cell r="G76">
            <v>3714798</v>
          </cell>
          <cell r="H76">
            <v>20292662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74735474</v>
          </cell>
          <cell r="G78" t="str">
            <v xml:space="preserve">                </v>
          </cell>
          <cell r="H78">
            <v>274735475</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486175458</v>
          </cell>
          <cell r="E80" t="str">
            <v xml:space="preserve">                </v>
          </cell>
          <cell r="F80">
            <v>6978315458</v>
          </cell>
          <cell r="G80" t="str">
            <v xml:space="preserve">                </v>
          </cell>
          <cell r="H80">
            <v>7306415248</v>
          </cell>
          <cell r="I80" t="str">
            <v xml:space="preserve">                </v>
          </cell>
          <cell r="J80">
            <v>5158075668</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378808</v>
          </cell>
          <cell r="D2">
            <v>360233953</v>
          </cell>
          <cell r="E2">
            <v>16468868</v>
          </cell>
          <cell r="F2">
            <v>2337081727</v>
          </cell>
          <cell r="G2">
            <v>16725526</v>
          </cell>
          <cell r="H2">
            <v>2393612005</v>
          </cell>
          <cell r="I2">
            <v>2122150</v>
          </cell>
          <cell r="J2">
            <v>303703675</v>
          </cell>
        </row>
        <row r="3">
          <cell r="A3" t="str">
            <v xml:space="preserve">FNRC01 </v>
          </cell>
          <cell r="B3" t="str">
            <v>NAPHTHA(Process,LIGHT</v>
          </cell>
          <cell r="C3">
            <v>1036927</v>
          </cell>
          <cell r="D3">
            <v>222800970</v>
          </cell>
          <cell r="E3">
            <v>14703499</v>
          </cell>
          <cell r="F3">
            <v>3330390092</v>
          </cell>
          <cell r="G3">
            <v>14259746</v>
          </cell>
          <cell r="H3">
            <v>3218947317</v>
          </cell>
          <cell r="I3">
            <v>1480680</v>
          </cell>
          <cell r="J3">
            <v>334243745</v>
          </cell>
        </row>
        <row r="4">
          <cell r="A4" t="str">
            <v xml:space="preserve">FNRC02 </v>
          </cell>
          <cell r="B4" t="str">
            <v xml:space="preserve">NAPHTHA(Fuel,HEAVY)  </v>
          </cell>
          <cell r="C4" t="str">
            <v xml:space="preserve">                </v>
          </cell>
          <cell r="D4" t="str">
            <v xml:space="preserve">                 </v>
          </cell>
          <cell r="E4">
            <v>235916</v>
          </cell>
          <cell r="F4">
            <v>48283250</v>
          </cell>
          <cell r="G4">
            <v>235916</v>
          </cell>
          <cell r="H4">
            <v>48283250</v>
          </cell>
          <cell r="I4" t="str">
            <v xml:space="preserve">                </v>
          </cell>
          <cell r="J4" t="str">
            <v xml:space="preserve">                </v>
          </cell>
        </row>
        <row r="5">
          <cell r="A5" t="str">
            <v xml:space="preserve">FNRC03 </v>
          </cell>
          <cell r="B5" t="str">
            <v>NAPHTHA(Boiler,LIGHT)</v>
          </cell>
          <cell r="C5" t="str">
            <v xml:space="preserve">                </v>
          </cell>
          <cell r="D5" t="str">
            <v xml:space="preserve">                 </v>
          </cell>
          <cell r="E5">
            <v>1531746</v>
          </cell>
          <cell r="F5">
            <v>365140397</v>
          </cell>
          <cell r="G5">
            <v>1531746</v>
          </cell>
          <cell r="H5">
            <v>365140397</v>
          </cell>
          <cell r="I5" t="str">
            <v xml:space="preserve">                </v>
          </cell>
          <cell r="J5" t="str">
            <v xml:space="preserve">                </v>
          </cell>
        </row>
        <row r="6">
          <cell r="A6" t="str">
            <v xml:space="preserve">FNRC04 </v>
          </cell>
          <cell r="B6" t="str">
            <v>NAPHTHA(Boiler,HEAVY)</v>
          </cell>
          <cell r="C6">
            <v>152538</v>
          </cell>
          <cell r="D6">
            <v>33401464</v>
          </cell>
          <cell r="E6">
            <v>853424</v>
          </cell>
          <cell r="F6">
            <v>184797330</v>
          </cell>
          <cell r="G6">
            <v>587940</v>
          </cell>
          <cell r="H6">
            <v>127527480</v>
          </cell>
          <cell r="I6">
            <v>418022</v>
          </cell>
          <cell r="J6">
            <v>90671314</v>
          </cell>
        </row>
        <row r="7">
          <cell r="A7" t="str">
            <v xml:space="preserve">FNRC05 </v>
          </cell>
          <cell r="B7" t="str">
            <v xml:space="preserve">NAPHTHA(Fuel,Light)  </v>
          </cell>
          <cell r="C7" t="str">
            <v xml:space="preserve">                </v>
          </cell>
          <cell r="D7" t="str">
            <v xml:space="preserve">                 </v>
          </cell>
          <cell r="E7">
            <v>1937821</v>
          </cell>
          <cell r="F7">
            <v>438922769</v>
          </cell>
          <cell r="G7">
            <v>1937821</v>
          </cell>
          <cell r="H7">
            <v>438922769</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16436387</v>
          </cell>
          <cell r="E9" t="str">
            <v xml:space="preserve">                </v>
          </cell>
          <cell r="F9">
            <v>6704615565</v>
          </cell>
          <cell r="G9" t="str">
            <v xml:space="preserve">                </v>
          </cell>
          <cell r="H9">
            <v>6592433218</v>
          </cell>
          <cell r="I9" t="str">
            <v xml:space="preserve">                </v>
          </cell>
          <cell r="J9">
            <v>728618734</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71740</v>
          </cell>
          <cell r="D11">
            <v>1179266582</v>
          </cell>
          <cell r="E11">
            <v>50000</v>
          </cell>
          <cell r="F11">
            <v>1000273591</v>
          </cell>
          <cell r="G11">
            <v>6000</v>
          </cell>
          <cell r="H11">
            <v>107419427</v>
          </cell>
          <cell r="I11">
            <v>115740</v>
          </cell>
          <cell r="J11">
            <v>2072120746</v>
          </cell>
        </row>
        <row r="12">
          <cell r="A12" t="str">
            <v xml:space="preserve">FNS002 </v>
          </cell>
          <cell r="B12" t="str">
            <v xml:space="preserve">Ru(Jaycat)           </v>
          </cell>
          <cell r="C12">
            <v>258212</v>
          </cell>
          <cell r="D12">
            <v>992122422</v>
          </cell>
          <cell r="E12" t="str">
            <v xml:space="preserve">                </v>
          </cell>
          <cell r="F12" t="str">
            <v xml:space="preserve">                </v>
          </cell>
          <cell r="G12">
            <v>20000</v>
          </cell>
          <cell r="H12">
            <v>76845570</v>
          </cell>
          <cell r="I12">
            <v>238212</v>
          </cell>
          <cell r="J12">
            <v>91527685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29000</v>
          </cell>
          <cell r="D20">
            <v>271878015</v>
          </cell>
          <cell r="E20" t="str">
            <v xml:space="preserve">                </v>
          </cell>
          <cell r="F20" t="str">
            <v xml:space="preserve">                </v>
          </cell>
          <cell r="G20">
            <v>21500</v>
          </cell>
          <cell r="H20">
            <v>201564735</v>
          </cell>
          <cell r="I20">
            <v>7500</v>
          </cell>
          <cell r="J20">
            <v>70313280</v>
          </cell>
        </row>
        <row r="21">
          <cell r="A21" t="str">
            <v xml:space="preserve">FNS201 </v>
          </cell>
          <cell r="B21" t="str">
            <v xml:space="preserve">I2                   </v>
          </cell>
          <cell r="C21">
            <v>1200</v>
          </cell>
          <cell r="D21">
            <v>66000000</v>
          </cell>
          <cell r="E21">
            <v>800</v>
          </cell>
          <cell r="F21">
            <v>44000000</v>
          </cell>
          <cell r="G21">
            <v>800</v>
          </cell>
          <cell r="H21">
            <v>44000000</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601 </v>
          </cell>
          <cell r="B25" t="str">
            <v xml:space="preserve">HTZ-3                </v>
          </cell>
          <cell r="C25">
            <v>5220</v>
          </cell>
          <cell r="D25">
            <v>30442009</v>
          </cell>
          <cell r="E25" t="str">
            <v xml:space="preserve">                </v>
          </cell>
          <cell r="F25" t="str">
            <v xml:space="preserve">                </v>
          </cell>
          <cell r="G25">
            <v>5220</v>
          </cell>
          <cell r="H25">
            <v>30442009</v>
          </cell>
          <cell r="I25" t="str">
            <v xml:space="preserve">                </v>
          </cell>
          <cell r="J25" t="str">
            <v xml:space="preserve">                </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1100</v>
          </cell>
          <cell r="D28">
            <v>10182438</v>
          </cell>
          <cell r="E28" t="str">
            <v xml:space="preserve">                </v>
          </cell>
          <cell r="F28" t="str">
            <v xml:space="preserve">                </v>
          </cell>
          <cell r="G28">
            <v>300</v>
          </cell>
          <cell r="H28">
            <v>2777029</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416022800</v>
          </cell>
          <cell r="E32" t="str">
            <v xml:space="preserve">                </v>
          </cell>
          <cell r="F32">
            <v>1044273591</v>
          </cell>
          <cell r="G32" t="str">
            <v xml:space="preserve">                </v>
          </cell>
          <cell r="H32">
            <v>463048770</v>
          </cell>
          <cell r="I32" t="str">
            <v xml:space="preserve">                </v>
          </cell>
          <cell r="J32">
            <v>3997247621</v>
          </cell>
        </row>
        <row r="33">
          <cell r="A33" t="str">
            <v>FNC0840</v>
          </cell>
          <cell r="B33" t="str">
            <v xml:space="preserve">PURA 200             </v>
          </cell>
          <cell r="C33">
            <v>3282</v>
          </cell>
          <cell r="D33">
            <v>114483779</v>
          </cell>
          <cell r="E33" t="str">
            <v xml:space="preserve">                </v>
          </cell>
          <cell r="F33" t="str">
            <v xml:space="preserve">                </v>
          </cell>
          <cell r="G33">
            <v>548</v>
          </cell>
          <cell r="H33">
            <v>19080629</v>
          </cell>
          <cell r="I33">
            <v>2734</v>
          </cell>
          <cell r="J33">
            <v>95403150</v>
          </cell>
        </row>
        <row r="34">
          <cell r="A34" t="str">
            <v>FNS1100</v>
          </cell>
          <cell r="B34" t="str">
            <v xml:space="preserve">ION EXC. RESIN       </v>
          </cell>
          <cell r="C34">
            <v>524</v>
          </cell>
          <cell r="D34">
            <v>21089041</v>
          </cell>
          <cell r="E34" t="str">
            <v xml:space="preserve">                </v>
          </cell>
          <cell r="F34" t="str">
            <v xml:space="preserve">                </v>
          </cell>
          <cell r="G34">
            <v>6</v>
          </cell>
          <cell r="H34">
            <v>251060</v>
          </cell>
          <cell r="I34">
            <v>518</v>
          </cell>
          <cell r="J34">
            <v>20837981</v>
          </cell>
        </row>
        <row r="35">
          <cell r="A35" t="str">
            <v>FNS1510</v>
          </cell>
          <cell r="B35" t="str">
            <v xml:space="preserve">NK-301               </v>
          </cell>
          <cell r="C35">
            <v>40869</v>
          </cell>
          <cell r="D35">
            <v>391581819</v>
          </cell>
          <cell r="E35">
            <v>21500</v>
          </cell>
          <cell r="F35">
            <v>201564735</v>
          </cell>
          <cell r="G35">
            <v>4549</v>
          </cell>
          <cell r="H35">
            <v>43213762</v>
          </cell>
          <cell r="I35">
            <v>57820</v>
          </cell>
          <cell r="J35">
            <v>549932792</v>
          </cell>
        </row>
        <row r="36">
          <cell r="A36" t="str">
            <v>FNS4010</v>
          </cell>
          <cell r="B36" t="str">
            <v xml:space="preserve">TK-250               </v>
          </cell>
          <cell r="C36">
            <v>33</v>
          </cell>
          <cell r="D36">
            <v>690015</v>
          </cell>
          <cell r="E36" t="str">
            <v xml:space="preserve">                </v>
          </cell>
          <cell r="F36" t="str">
            <v xml:space="preserve">                </v>
          </cell>
          <cell r="G36">
            <v>17</v>
          </cell>
          <cell r="H36">
            <v>345005</v>
          </cell>
          <cell r="I36">
            <v>16</v>
          </cell>
          <cell r="J36">
            <v>345010</v>
          </cell>
        </row>
        <row r="37">
          <cell r="A37" t="str">
            <v>FNS5010</v>
          </cell>
          <cell r="B37" t="str">
            <v xml:space="preserve">HTG-1                </v>
          </cell>
          <cell r="C37">
            <v>3560</v>
          </cell>
          <cell r="D37">
            <v>51614728</v>
          </cell>
          <cell r="E37" t="str">
            <v xml:space="preserve">                </v>
          </cell>
          <cell r="F37" t="str">
            <v xml:space="preserve">                </v>
          </cell>
          <cell r="G37">
            <v>145</v>
          </cell>
          <cell r="H37">
            <v>2086919</v>
          </cell>
          <cell r="I37">
            <v>3415</v>
          </cell>
          <cell r="J37">
            <v>49527809</v>
          </cell>
        </row>
        <row r="38">
          <cell r="A38" t="str">
            <v>FNS6010</v>
          </cell>
          <cell r="B38" t="str">
            <v xml:space="preserve">HTZ-3                </v>
          </cell>
          <cell r="C38" t="str">
            <v xml:space="preserve">                </v>
          </cell>
          <cell r="D38" t="str">
            <v xml:space="preserve">                 </v>
          </cell>
          <cell r="E38">
            <v>5220</v>
          </cell>
          <cell r="F38">
            <v>30442009</v>
          </cell>
          <cell r="G38">
            <v>435</v>
          </cell>
          <cell r="H38">
            <v>2536834</v>
          </cell>
          <cell r="I38">
            <v>4785</v>
          </cell>
          <cell r="J38">
            <v>27905175</v>
          </cell>
        </row>
        <row r="39">
          <cell r="A39" t="str">
            <v>FNS7010</v>
          </cell>
          <cell r="B39" t="str">
            <v xml:space="preserve">RKNGR                </v>
          </cell>
          <cell r="C39">
            <v>2286</v>
          </cell>
          <cell r="D39">
            <v>110854254</v>
          </cell>
          <cell r="E39" t="str">
            <v xml:space="preserve">                </v>
          </cell>
          <cell r="F39" t="str">
            <v xml:space="preserve">                </v>
          </cell>
          <cell r="G39">
            <v>228</v>
          </cell>
          <cell r="H39">
            <v>11085426</v>
          </cell>
          <cell r="I39">
            <v>2058</v>
          </cell>
          <cell r="J39">
            <v>99768828</v>
          </cell>
        </row>
        <row r="40">
          <cell r="A40" t="str">
            <v>FNS8010</v>
          </cell>
          <cell r="B40" t="str">
            <v xml:space="preserve">R-67-7H              </v>
          </cell>
          <cell r="C40">
            <v>7706</v>
          </cell>
          <cell r="D40">
            <v>153370168</v>
          </cell>
          <cell r="E40" t="str">
            <v xml:space="preserve">                </v>
          </cell>
          <cell r="F40" t="str">
            <v xml:space="preserve">                </v>
          </cell>
          <cell r="G40">
            <v>162</v>
          </cell>
          <cell r="H40">
            <v>3231597</v>
          </cell>
          <cell r="I40">
            <v>7544</v>
          </cell>
          <cell r="J40">
            <v>150138571</v>
          </cell>
        </row>
        <row r="41">
          <cell r="A41" t="str">
            <v>FNS9010</v>
          </cell>
          <cell r="B41" t="str">
            <v xml:space="preserve">ALUMINA BALL 1/4"    </v>
          </cell>
          <cell r="C41">
            <v>1987</v>
          </cell>
          <cell r="D41">
            <v>10644557</v>
          </cell>
          <cell r="E41">
            <v>300</v>
          </cell>
          <cell r="F41">
            <v>2777029</v>
          </cell>
          <cell r="G41">
            <v>48</v>
          </cell>
          <cell r="H41">
            <v>270645</v>
          </cell>
          <cell r="I41">
            <v>2239</v>
          </cell>
          <cell r="J41">
            <v>13150941</v>
          </cell>
        </row>
        <row r="42">
          <cell r="A42" t="str">
            <v>FNS9020</v>
          </cell>
          <cell r="B42" t="str">
            <v xml:space="preserve">ALUMINA BALL 1/2"    </v>
          </cell>
          <cell r="C42">
            <v>1806</v>
          </cell>
          <cell r="D42">
            <v>8941772</v>
          </cell>
          <cell r="E42" t="str">
            <v xml:space="preserve">                </v>
          </cell>
          <cell r="F42" t="str">
            <v xml:space="preserve">                </v>
          </cell>
          <cell r="G42">
            <v>39</v>
          </cell>
          <cell r="H42">
            <v>194077</v>
          </cell>
          <cell r="I42">
            <v>1767</v>
          </cell>
          <cell r="J42">
            <v>8747695</v>
          </cell>
        </row>
        <row r="43">
          <cell r="A43" t="str">
            <v>FNS9030</v>
          </cell>
          <cell r="B43" t="str">
            <v xml:space="preserve">ALUMINA BALL 1"      </v>
          </cell>
          <cell r="C43">
            <v>2099</v>
          </cell>
          <cell r="D43">
            <v>8633898</v>
          </cell>
          <cell r="E43" t="str">
            <v xml:space="preserve">                </v>
          </cell>
          <cell r="F43" t="str">
            <v xml:space="preserve">                </v>
          </cell>
          <cell r="G43">
            <v>45</v>
          </cell>
          <cell r="H43">
            <v>187693</v>
          </cell>
          <cell r="I43">
            <v>2054</v>
          </cell>
          <cell r="J43">
            <v>8446205</v>
          </cell>
        </row>
        <row r="44">
          <cell r="A44" t="str">
            <v>FNS9040</v>
          </cell>
          <cell r="B44" t="str">
            <v xml:space="preserve">IRA-416RF            </v>
          </cell>
          <cell r="C44">
            <v>3803</v>
          </cell>
          <cell r="D44">
            <v>13673250</v>
          </cell>
          <cell r="E44" t="str">
            <v xml:space="preserve">                </v>
          </cell>
          <cell r="F44" t="str">
            <v xml:space="preserve">                </v>
          </cell>
          <cell r="G44">
            <v>83</v>
          </cell>
          <cell r="H44">
            <v>297244</v>
          </cell>
          <cell r="I44">
            <v>3720</v>
          </cell>
          <cell r="J44">
            <v>13376006</v>
          </cell>
        </row>
        <row r="45">
          <cell r="A45" t="str">
            <v>FNS9100</v>
          </cell>
          <cell r="B45" t="str">
            <v xml:space="preserve">ALUMINA BALL 3/4"    </v>
          </cell>
          <cell r="C45">
            <v>1199</v>
          </cell>
          <cell r="D45">
            <v>8281910</v>
          </cell>
          <cell r="E45" t="str">
            <v xml:space="preserve">                </v>
          </cell>
          <cell r="F45" t="str">
            <v xml:space="preserve">                </v>
          </cell>
          <cell r="G45">
            <v>26</v>
          </cell>
          <cell r="H45">
            <v>180041</v>
          </cell>
          <cell r="I45">
            <v>1173</v>
          </cell>
          <cell r="J45">
            <v>8101869</v>
          </cell>
        </row>
        <row r="46">
          <cell r="A46" t="str">
            <v xml:space="preserve">       </v>
          </cell>
          <cell r="B46" t="str">
            <v xml:space="preserve">                     </v>
          </cell>
          <cell r="C46" t="str">
            <v xml:space="preserve">                </v>
          </cell>
          <cell r="D46" t="str">
            <v xml:space="preserve">                 </v>
          </cell>
          <cell r="E46" t="str">
            <v xml:space="preserve">                </v>
          </cell>
          <cell r="F46" t="str">
            <v xml:space="preserve">                </v>
          </cell>
          <cell r="G46" t="str">
            <v xml:space="preserve">                </v>
          </cell>
          <cell r="H46" t="str">
            <v xml:space="preserve">                </v>
          </cell>
          <cell r="I46" t="str">
            <v xml:space="preserve">                </v>
          </cell>
          <cell r="J46" t="str">
            <v xml:space="preserve">                </v>
          </cell>
        </row>
        <row r="47">
          <cell r="A47" t="str">
            <v xml:space="preserve">       </v>
          </cell>
          <cell r="B47" t="str">
            <v xml:space="preserve">&lt; 재공품 합계 &gt;      </v>
          </cell>
          <cell r="C47" t="str">
            <v xml:space="preserve">                </v>
          </cell>
          <cell r="D47">
            <v>893859191</v>
          </cell>
          <cell r="E47" t="str">
            <v xml:space="preserve">                </v>
          </cell>
          <cell r="F47">
            <v>234783773</v>
          </cell>
          <cell r="G47" t="str">
            <v xml:space="preserve">                </v>
          </cell>
          <cell r="H47">
            <v>82960932</v>
          </cell>
          <cell r="I47" t="str">
            <v xml:space="preserve">                </v>
          </cell>
          <cell r="J47">
            <v>1045682032</v>
          </cell>
        </row>
        <row r="48">
          <cell r="A48" t="str">
            <v xml:space="preserve">FNC002 </v>
          </cell>
          <cell r="B48" t="str">
            <v xml:space="preserve">ANTIFORMER           </v>
          </cell>
          <cell r="C48">
            <v>200</v>
          </cell>
          <cell r="D48">
            <v>874204</v>
          </cell>
          <cell r="E48" t="str">
            <v xml:space="preserve">                </v>
          </cell>
          <cell r="F48" t="str">
            <v xml:space="preserve">                </v>
          </cell>
          <cell r="G48" t="str">
            <v xml:space="preserve">                </v>
          </cell>
          <cell r="H48" t="str">
            <v xml:space="preserve">                </v>
          </cell>
          <cell r="I48">
            <v>200</v>
          </cell>
          <cell r="J48">
            <v>874204</v>
          </cell>
        </row>
        <row r="49">
          <cell r="A49" t="str">
            <v xml:space="preserve">FNC003 </v>
          </cell>
          <cell r="B49" t="str">
            <v xml:space="preserve">H2SO4                </v>
          </cell>
          <cell r="C49" t="str">
            <v xml:space="preserve">                </v>
          </cell>
          <cell r="D49" t="str">
            <v xml:space="preserve">                 </v>
          </cell>
          <cell r="E49">
            <v>16400</v>
          </cell>
          <cell r="F49">
            <v>902000</v>
          </cell>
          <cell r="G49">
            <v>16400</v>
          </cell>
          <cell r="H49">
            <v>9020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9700</v>
          </cell>
          <cell r="F50">
            <v>6610100</v>
          </cell>
          <cell r="G50">
            <v>49700</v>
          </cell>
          <cell r="H50">
            <v>661010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9030</v>
          </cell>
          <cell r="F51">
            <v>1489950</v>
          </cell>
          <cell r="G51">
            <v>9030</v>
          </cell>
          <cell r="H51">
            <v>148995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200</v>
          </cell>
          <cell r="F52">
            <v>152000</v>
          </cell>
          <cell r="G52">
            <v>200</v>
          </cell>
          <cell r="H52">
            <v>152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970</v>
          </cell>
          <cell r="F53">
            <v>2534700</v>
          </cell>
          <cell r="G53">
            <v>4970</v>
          </cell>
          <cell r="H53">
            <v>2534700</v>
          </cell>
          <cell r="I53" t="str">
            <v xml:space="preserve">                </v>
          </cell>
          <cell r="J53" t="str">
            <v xml:space="preserve">                </v>
          </cell>
        </row>
        <row r="54">
          <cell r="A54" t="str">
            <v xml:space="preserve">FNC027 </v>
          </cell>
          <cell r="B54" t="str">
            <v xml:space="preserve">BM-A                 </v>
          </cell>
          <cell r="C54" t="str">
            <v xml:space="preserve">                </v>
          </cell>
          <cell r="D54" t="str">
            <v xml:space="preserve">                 </v>
          </cell>
          <cell r="E54">
            <v>200</v>
          </cell>
          <cell r="F54">
            <v>900000</v>
          </cell>
          <cell r="G54">
            <v>200</v>
          </cell>
          <cell r="H54">
            <v>900000</v>
          </cell>
          <cell r="I54" t="str">
            <v xml:space="preserve">                </v>
          </cell>
          <cell r="J54" t="str">
            <v xml:space="preserve">                </v>
          </cell>
        </row>
        <row r="55">
          <cell r="A55" t="str">
            <v xml:space="preserve">FNC031 </v>
          </cell>
          <cell r="B55" t="str">
            <v xml:space="preserve">NON-BULKER           </v>
          </cell>
          <cell r="C55" t="str">
            <v xml:space="preserve">                </v>
          </cell>
          <cell r="D55" t="str">
            <v xml:space="preserve">                 </v>
          </cell>
          <cell r="E55">
            <v>100</v>
          </cell>
          <cell r="F55">
            <v>7500000</v>
          </cell>
          <cell r="G55">
            <v>100</v>
          </cell>
          <cell r="H55">
            <v>7500000</v>
          </cell>
          <cell r="I55" t="str">
            <v xml:space="preserve">                </v>
          </cell>
          <cell r="J55" t="str">
            <v xml:space="preserve">                </v>
          </cell>
        </row>
        <row r="56">
          <cell r="A56" t="str">
            <v xml:space="preserve">FNC036 </v>
          </cell>
          <cell r="B56" t="str">
            <v xml:space="preserve">ACTIVATED ALUMINA    </v>
          </cell>
          <cell r="C56">
            <v>499</v>
          </cell>
          <cell r="D56">
            <v>4279042</v>
          </cell>
          <cell r="E56" t="str">
            <v xml:space="preserve">                </v>
          </cell>
          <cell r="F56" t="str">
            <v xml:space="preserve">                </v>
          </cell>
          <cell r="G56" t="str">
            <v xml:space="preserve">                </v>
          </cell>
          <cell r="H56" t="str">
            <v xml:space="preserve">                </v>
          </cell>
          <cell r="I56">
            <v>499</v>
          </cell>
          <cell r="J56">
            <v>4279042</v>
          </cell>
        </row>
        <row r="57">
          <cell r="A57" t="str">
            <v xml:space="preserve">FNC043 </v>
          </cell>
          <cell r="B57" t="str">
            <v xml:space="preserve">IRA 900              </v>
          </cell>
          <cell r="C57">
            <v>1675</v>
          </cell>
          <cell r="D57">
            <v>8375000</v>
          </cell>
          <cell r="E57" t="str">
            <v xml:space="preserve">                </v>
          </cell>
          <cell r="F57" t="str">
            <v xml:space="preserve">                </v>
          </cell>
          <cell r="G57" t="str">
            <v xml:space="preserve">                </v>
          </cell>
          <cell r="H57" t="str">
            <v xml:space="preserve">                </v>
          </cell>
          <cell r="I57">
            <v>1675</v>
          </cell>
          <cell r="J57">
            <v>8375000</v>
          </cell>
        </row>
        <row r="58">
          <cell r="A58" t="str">
            <v xml:space="preserve">FNC045 </v>
          </cell>
          <cell r="B58" t="str">
            <v xml:space="preserve">NAHSO4               </v>
          </cell>
          <cell r="C58">
            <v>350</v>
          </cell>
          <cell r="D58">
            <v>168000</v>
          </cell>
          <cell r="E58" t="str">
            <v xml:space="preserve">                </v>
          </cell>
          <cell r="F58" t="str">
            <v xml:space="preserve">                </v>
          </cell>
          <cell r="G58" t="str">
            <v xml:space="preserve">                </v>
          </cell>
          <cell r="H58" t="str">
            <v xml:space="preserve">                </v>
          </cell>
          <cell r="I58">
            <v>350</v>
          </cell>
          <cell r="J58">
            <v>168000</v>
          </cell>
        </row>
        <row r="59">
          <cell r="A59" t="str">
            <v xml:space="preserve">FNC049 </v>
          </cell>
          <cell r="B59" t="str">
            <v xml:space="preserve">MOLECULAR SEIVE      </v>
          </cell>
          <cell r="C59">
            <v>5738</v>
          </cell>
          <cell r="D59">
            <v>42260380</v>
          </cell>
          <cell r="E59" t="str">
            <v xml:space="preserve">                </v>
          </cell>
          <cell r="F59" t="str">
            <v xml:space="preserve">                </v>
          </cell>
          <cell r="G59" t="str">
            <v xml:space="preserve">                </v>
          </cell>
          <cell r="H59" t="str">
            <v xml:space="preserve">                </v>
          </cell>
          <cell r="I59">
            <v>5738</v>
          </cell>
          <cell r="J59">
            <v>42260380</v>
          </cell>
        </row>
        <row r="60">
          <cell r="A60" t="str">
            <v xml:space="preserve">FNC060 </v>
          </cell>
          <cell r="B60" t="str">
            <v xml:space="preserve">ABBERLITE 200C       </v>
          </cell>
          <cell r="C60">
            <v>1100</v>
          </cell>
          <cell r="D60">
            <v>3520000</v>
          </cell>
          <cell r="E60" t="str">
            <v xml:space="preserve">                </v>
          </cell>
          <cell r="F60" t="str">
            <v xml:space="preserve">                </v>
          </cell>
          <cell r="G60" t="str">
            <v xml:space="preserve">                </v>
          </cell>
          <cell r="H60" t="str">
            <v xml:space="preserve">                </v>
          </cell>
          <cell r="I60">
            <v>1100</v>
          </cell>
          <cell r="J60">
            <v>3520000</v>
          </cell>
        </row>
        <row r="61">
          <cell r="A61" t="str">
            <v xml:space="preserve">FNC063 </v>
          </cell>
          <cell r="B61" t="str">
            <v xml:space="preserve">AMBERLITE 15         </v>
          </cell>
          <cell r="C61">
            <v>2450</v>
          </cell>
          <cell r="D61">
            <v>15155000</v>
          </cell>
          <cell r="E61" t="str">
            <v xml:space="preserve">                </v>
          </cell>
          <cell r="F61" t="str">
            <v xml:space="preserve">                </v>
          </cell>
          <cell r="G61" t="str">
            <v xml:space="preserve">                </v>
          </cell>
          <cell r="H61" t="str">
            <v xml:space="preserve">                </v>
          </cell>
          <cell r="I61">
            <v>2450</v>
          </cell>
          <cell r="J61">
            <v>15155000</v>
          </cell>
        </row>
        <row r="62">
          <cell r="A62" t="str">
            <v xml:space="preserve">FNC064 </v>
          </cell>
          <cell r="B62" t="str">
            <v xml:space="preserve">SKIBL                </v>
          </cell>
          <cell r="C62">
            <v>14700</v>
          </cell>
          <cell r="D62">
            <v>30870000</v>
          </cell>
          <cell r="E62" t="str">
            <v xml:space="preserve">                </v>
          </cell>
          <cell r="F62" t="str">
            <v xml:space="preserve">                </v>
          </cell>
          <cell r="G62" t="str">
            <v xml:space="preserve">                </v>
          </cell>
          <cell r="H62" t="str">
            <v xml:space="preserve">                </v>
          </cell>
          <cell r="I62">
            <v>14700</v>
          </cell>
          <cell r="J62">
            <v>30870000</v>
          </cell>
        </row>
        <row r="63">
          <cell r="A63" t="str">
            <v xml:space="preserve">FNC065 </v>
          </cell>
          <cell r="B63" t="str">
            <v xml:space="preserve">SA-20APL             </v>
          </cell>
          <cell r="C63">
            <v>350</v>
          </cell>
          <cell r="D63">
            <v>1614315</v>
          </cell>
          <cell r="E63" t="str">
            <v xml:space="preserve">                </v>
          </cell>
          <cell r="F63" t="str">
            <v xml:space="preserve">                </v>
          </cell>
          <cell r="G63" t="str">
            <v xml:space="preserve">                </v>
          </cell>
          <cell r="H63" t="str">
            <v xml:space="preserve">                </v>
          </cell>
          <cell r="I63">
            <v>350</v>
          </cell>
          <cell r="J63">
            <v>1614315</v>
          </cell>
        </row>
        <row r="64">
          <cell r="A64" t="str">
            <v xml:space="preserve">FNC072 </v>
          </cell>
          <cell r="B64" t="str">
            <v xml:space="preserve">TR-70                </v>
          </cell>
          <cell r="C64">
            <v>2700</v>
          </cell>
          <cell r="D64">
            <v>11070000</v>
          </cell>
          <cell r="E64" t="str">
            <v xml:space="preserve">                </v>
          </cell>
          <cell r="F64" t="str">
            <v xml:space="preserve">                </v>
          </cell>
          <cell r="G64" t="str">
            <v xml:space="preserve">                </v>
          </cell>
          <cell r="H64" t="str">
            <v xml:space="preserve">                </v>
          </cell>
          <cell r="I64">
            <v>2700</v>
          </cell>
          <cell r="J64">
            <v>11070000</v>
          </cell>
        </row>
        <row r="65">
          <cell r="A65" t="str">
            <v xml:space="preserve">FNC073 </v>
          </cell>
          <cell r="B65" t="str">
            <v xml:space="preserve">PK-228               </v>
          </cell>
          <cell r="C65">
            <v>1200</v>
          </cell>
          <cell r="D65">
            <v>4200000</v>
          </cell>
          <cell r="E65" t="str">
            <v xml:space="preserve">                </v>
          </cell>
          <cell r="F65" t="str">
            <v xml:space="preserve">                </v>
          </cell>
          <cell r="G65" t="str">
            <v xml:space="preserve">                </v>
          </cell>
          <cell r="H65" t="str">
            <v xml:space="preserve">                </v>
          </cell>
          <cell r="I65">
            <v>1200</v>
          </cell>
          <cell r="J65">
            <v>4200000</v>
          </cell>
        </row>
        <row r="66">
          <cell r="A66" t="str">
            <v xml:space="preserve">FNC074 </v>
          </cell>
          <cell r="B66" t="str">
            <v xml:space="preserve">TA312                </v>
          </cell>
          <cell r="C66">
            <v>1200</v>
          </cell>
          <cell r="D66">
            <v>6360000</v>
          </cell>
          <cell r="E66" t="str">
            <v xml:space="preserve">                </v>
          </cell>
          <cell r="F66" t="str">
            <v xml:space="preserve">                </v>
          </cell>
          <cell r="G66" t="str">
            <v xml:space="preserve">                </v>
          </cell>
          <cell r="H66" t="str">
            <v xml:space="preserve">                </v>
          </cell>
          <cell r="I66">
            <v>1200</v>
          </cell>
          <cell r="J66">
            <v>6360000</v>
          </cell>
        </row>
        <row r="67">
          <cell r="A67" t="str">
            <v xml:space="preserve">FNC076 </v>
          </cell>
          <cell r="B67" t="str">
            <v xml:space="preserve">OXYGEN GAS           </v>
          </cell>
          <cell r="C67" t="str">
            <v xml:space="preserve">                </v>
          </cell>
          <cell r="D67" t="str">
            <v xml:space="preserve">                 </v>
          </cell>
          <cell r="E67">
            <v>4582480</v>
          </cell>
          <cell r="F67">
            <v>281506306</v>
          </cell>
          <cell r="G67">
            <v>4582480</v>
          </cell>
          <cell r="H67">
            <v>281506306</v>
          </cell>
          <cell r="I67" t="str">
            <v xml:space="preserve">                </v>
          </cell>
          <cell r="J67" t="str">
            <v xml:space="preserve">                </v>
          </cell>
        </row>
        <row r="68">
          <cell r="A68" t="str">
            <v xml:space="preserve">FNC077 </v>
          </cell>
          <cell r="B68" t="str">
            <v xml:space="preserve">PIPERAZINE(POX)      </v>
          </cell>
          <cell r="C68">
            <v>960</v>
          </cell>
          <cell r="D68">
            <v>16959683</v>
          </cell>
          <cell r="E68" t="str">
            <v xml:space="preserve">                </v>
          </cell>
          <cell r="F68" t="str">
            <v xml:space="preserve">                </v>
          </cell>
          <cell r="G68" t="str">
            <v xml:space="preserve">                </v>
          </cell>
          <cell r="H68" t="str">
            <v xml:space="preserve">                </v>
          </cell>
          <cell r="I68">
            <v>960</v>
          </cell>
          <cell r="J68">
            <v>16959683</v>
          </cell>
        </row>
        <row r="69">
          <cell r="A69" t="str">
            <v xml:space="preserve">FNC078 </v>
          </cell>
          <cell r="B69" t="str">
            <v xml:space="preserve">MDEA                 </v>
          </cell>
          <cell r="C69">
            <v>6060</v>
          </cell>
          <cell r="D69">
            <v>84761667</v>
          </cell>
          <cell r="E69" t="str">
            <v xml:space="preserve">                </v>
          </cell>
          <cell r="F69" t="str">
            <v xml:space="preserve">                </v>
          </cell>
          <cell r="G69" t="str">
            <v xml:space="preserve">                </v>
          </cell>
          <cell r="H69" t="str">
            <v xml:space="preserve">                </v>
          </cell>
          <cell r="I69">
            <v>6060</v>
          </cell>
          <cell r="J69">
            <v>84761667</v>
          </cell>
        </row>
        <row r="70">
          <cell r="A70" t="str">
            <v xml:space="preserve">FNC080 </v>
          </cell>
          <cell r="B70" t="str">
            <v xml:space="preserve">N-4057               </v>
          </cell>
          <cell r="C70" t="str">
            <v xml:space="preserve">                </v>
          </cell>
          <cell r="D70" t="str">
            <v xml:space="preserve">                 </v>
          </cell>
          <cell r="E70">
            <v>1</v>
          </cell>
          <cell r="F70">
            <v>14410000</v>
          </cell>
          <cell r="G70">
            <v>1</v>
          </cell>
          <cell r="H70">
            <v>14410000</v>
          </cell>
          <cell r="I70" t="str">
            <v xml:space="preserve">                </v>
          </cell>
          <cell r="J70" t="str">
            <v xml:space="preserve">                </v>
          </cell>
        </row>
        <row r="71">
          <cell r="A71" t="str">
            <v xml:space="preserve">FNC083 </v>
          </cell>
          <cell r="B71" t="str">
            <v xml:space="preserve">N-4028               </v>
          </cell>
          <cell r="C71" t="str">
            <v xml:space="preserve">                </v>
          </cell>
          <cell r="D71" t="str">
            <v xml:space="preserve">                 </v>
          </cell>
          <cell r="E71">
            <v>1000</v>
          </cell>
          <cell r="F71">
            <v>2000000</v>
          </cell>
          <cell r="G71">
            <v>1000</v>
          </cell>
          <cell r="H71">
            <v>2000000</v>
          </cell>
          <cell r="I71" t="str">
            <v xml:space="preserve">                </v>
          </cell>
          <cell r="J71" t="str">
            <v xml:space="preserve">                </v>
          </cell>
        </row>
        <row r="72">
          <cell r="A72" t="str">
            <v xml:space="preserve">FNC085 </v>
          </cell>
          <cell r="B72" t="str">
            <v xml:space="preserve">A-1500               </v>
          </cell>
          <cell r="C72">
            <v>25</v>
          </cell>
          <cell r="D72">
            <v>1290000</v>
          </cell>
          <cell r="E72" t="str">
            <v xml:space="preserve">                </v>
          </cell>
          <cell r="F72" t="str">
            <v xml:space="preserve">                </v>
          </cell>
          <cell r="G72" t="str">
            <v xml:space="preserve">                </v>
          </cell>
          <cell r="H72" t="str">
            <v xml:space="preserve">                </v>
          </cell>
          <cell r="I72">
            <v>25</v>
          </cell>
          <cell r="J72">
            <v>1290000</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lt; 화공약품 합계 &gt;    </v>
          </cell>
          <cell r="C74" t="str">
            <v xml:space="preserve">                </v>
          </cell>
          <cell r="D74">
            <v>231757291</v>
          </cell>
          <cell r="E74" t="str">
            <v xml:space="preserve">                </v>
          </cell>
          <cell r="F74">
            <v>318005056</v>
          </cell>
          <cell r="G74" t="str">
            <v xml:space="preserve">                </v>
          </cell>
          <cell r="H74">
            <v>318005056</v>
          </cell>
          <cell r="I74" t="str">
            <v xml:space="preserve">                </v>
          </cell>
          <cell r="J74">
            <v>231757291</v>
          </cell>
        </row>
        <row r="75">
          <cell r="A75" t="str">
            <v xml:space="preserve">FNU002 </v>
          </cell>
          <cell r="B75" t="str">
            <v xml:space="preserve">원수                 </v>
          </cell>
          <cell r="C75" t="str">
            <v xml:space="preserve">                </v>
          </cell>
          <cell r="D75" t="str">
            <v xml:space="preserve">                 </v>
          </cell>
          <cell r="E75">
            <v>153882</v>
          </cell>
          <cell r="F75">
            <v>19266704</v>
          </cell>
          <cell r="G75">
            <v>153882</v>
          </cell>
          <cell r="H75">
            <v>19266704</v>
          </cell>
          <cell r="I75" t="str">
            <v xml:space="preserve">                </v>
          </cell>
          <cell r="J75" t="str">
            <v xml:space="preserve">                </v>
          </cell>
        </row>
        <row r="76">
          <cell r="A76" t="str">
            <v xml:space="preserve">FNU003 </v>
          </cell>
          <cell r="B76" t="str">
            <v xml:space="preserve">CITY GAS             </v>
          </cell>
          <cell r="C76" t="str">
            <v xml:space="preserve">                </v>
          </cell>
          <cell r="D76" t="str">
            <v xml:space="preserve">                 </v>
          </cell>
          <cell r="E76">
            <v>226701</v>
          </cell>
          <cell r="F76">
            <v>76778400</v>
          </cell>
          <cell r="G76">
            <v>226701</v>
          </cell>
          <cell r="H76">
            <v>76778400</v>
          </cell>
          <cell r="I76" t="str">
            <v xml:space="preserve">                </v>
          </cell>
          <cell r="J76" t="str">
            <v xml:space="preserve">                </v>
          </cell>
        </row>
        <row r="77">
          <cell r="A77" t="str">
            <v xml:space="preserve">FNU004 </v>
          </cell>
          <cell r="B77" t="str">
            <v xml:space="preserve">GAS NITROGEN         </v>
          </cell>
          <cell r="C77" t="str">
            <v xml:space="preserve">                </v>
          </cell>
          <cell r="D77" t="str">
            <v xml:space="preserve">                 </v>
          </cell>
          <cell r="E77">
            <v>686142</v>
          </cell>
          <cell r="F77">
            <v>32787479</v>
          </cell>
          <cell r="G77">
            <v>686142</v>
          </cell>
          <cell r="H77">
            <v>32787479</v>
          </cell>
          <cell r="I77" t="str">
            <v xml:space="preserve">                </v>
          </cell>
          <cell r="J77" t="str">
            <v xml:space="preserve">                </v>
          </cell>
        </row>
        <row r="78">
          <cell r="A78" t="str">
            <v xml:space="preserve">FNU005 </v>
          </cell>
          <cell r="B78" t="str">
            <v xml:space="preserve">LIQUID NITROGEN      </v>
          </cell>
          <cell r="C78" t="str">
            <v xml:space="preserve">                </v>
          </cell>
          <cell r="D78" t="str">
            <v xml:space="preserve">                 </v>
          </cell>
          <cell r="E78">
            <v>16886</v>
          </cell>
          <cell r="F78">
            <v>3377200</v>
          </cell>
          <cell r="G78">
            <v>16886</v>
          </cell>
          <cell r="H78">
            <v>3377200</v>
          </cell>
          <cell r="I78" t="str">
            <v xml:space="preserve">                </v>
          </cell>
          <cell r="J78" t="str">
            <v xml:space="preserve">                </v>
          </cell>
        </row>
        <row r="79">
          <cell r="A79" t="str">
            <v xml:space="preserve">FNU008 </v>
          </cell>
          <cell r="B79" t="str">
            <v xml:space="preserve">UPSC ELECTRICITY     </v>
          </cell>
          <cell r="C79" t="str">
            <v xml:space="preserve">                </v>
          </cell>
          <cell r="D79">
            <v>-1</v>
          </cell>
          <cell r="E79">
            <v>4584575</v>
          </cell>
          <cell r="F79">
            <v>256786916</v>
          </cell>
          <cell r="G79">
            <v>4584575</v>
          </cell>
          <cell r="H79">
            <v>256786915</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lt; UTILITY 합계 &gt;     </v>
          </cell>
          <cell r="C81" t="str">
            <v xml:space="preserve">                </v>
          </cell>
          <cell r="D81">
            <v>-1</v>
          </cell>
          <cell r="E81" t="str">
            <v xml:space="preserve">                </v>
          </cell>
          <cell r="F81">
            <v>388996699</v>
          </cell>
          <cell r="G81" t="str">
            <v xml:space="preserve">                </v>
          </cell>
          <cell r="H81">
            <v>388996698</v>
          </cell>
          <cell r="I81" t="str">
            <v xml:space="preserve">                </v>
          </cell>
          <cell r="J81" t="str">
            <v xml:space="preserve">                </v>
          </cell>
        </row>
        <row r="82">
          <cell r="A82" t="str">
            <v xml:space="preserve">       </v>
          </cell>
          <cell r="B82" t="str">
            <v xml:space="preserve">                     </v>
          </cell>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row>
        <row r="83">
          <cell r="A83" t="str">
            <v xml:space="preserve">       </v>
          </cell>
          <cell r="B83" t="str">
            <v xml:space="preserve"> &lt; 총  합  계 &gt;      </v>
          </cell>
          <cell r="C83" t="str">
            <v xml:space="preserve">                </v>
          </cell>
          <cell r="D83">
            <v>5158075668</v>
          </cell>
          <cell r="E83" t="str">
            <v xml:space="preserve">                </v>
          </cell>
          <cell r="F83">
            <v>8690674684</v>
          </cell>
          <cell r="G83" t="str">
            <v xml:space="preserve">                </v>
          </cell>
          <cell r="H83">
            <v>7845444674</v>
          </cell>
          <cell r="I83" t="str">
            <v xml:space="preserve">                </v>
          </cell>
          <cell r="J83">
            <v>6003305678</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v>
          </cell>
        </row>
        <row r="2">
          <cell r="A2" t="str">
            <v xml:space="preserve">FNRA01 </v>
          </cell>
          <cell r="B2" t="str">
            <v xml:space="preserve">MEOH                 </v>
          </cell>
          <cell r="C2">
            <v>2122150</v>
          </cell>
          <cell r="D2">
            <v>303703675</v>
          </cell>
          <cell r="E2">
            <v>16968197</v>
          </cell>
          <cell r="F2">
            <v>2413768577</v>
          </cell>
          <cell r="G2">
            <v>17552049</v>
          </cell>
          <cell r="H2">
            <v>2498498646</v>
          </cell>
          <cell r="I2">
            <v>1538298</v>
          </cell>
          <cell r="J2">
            <v>218973606</v>
          </cell>
        </row>
        <row r="3">
          <cell r="A3" t="str">
            <v xml:space="preserve">FNRC01 </v>
          </cell>
          <cell r="B3" t="str">
            <v>NAPHTHA(Process,LIGHT</v>
          </cell>
          <cell r="C3">
            <v>1480680</v>
          </cell>
          <cell r="D3">
            <v>334243745</v>
          </cell>
          <cell r="E3">
            <v>14119499</v>
          </cell>
          <cell r="F3">
            <v>2780317196</v>
          </cell>
          <cell r="G3">
            <v>13812849</v>
          </cell>
          <cell r="H3">
            <v>2757722202</v>
          </cell>
          <cell r="I3">
            <v>1787330</v>
          </cell>
          <cell r="J3">
            <v>356838739</v>
          </cell>
        </row>
        <row r="4">
          <cell r="A4" t="str">
            <v xml:space="preserve">FNRC02 </v>
          </cell>
          <cell r="B4" t="str">
            <v xml:space="preserve">NAPHTHA(Fuel,HEAVY)  </v>
          </cell>
          <cell r="C4" t="str">
            <v xml:space="preserve">                </v>
          </cell>
          <cell r="D4" t="str">
            <v xml:space="preserve">                 </v>
          </cell>
          <cell r="E4">
            <v>508465</v>
          </cell>
          <cell r="F4">
            <v>91535433</v>
          </cell>
          <cell r="G4">
            <v>508465</v>
          </cell>
          <cell r="H4">
            <v>91535433</v>
          </cell>
          <cell r="I4" t="str">
            <v xml:space="preserve">                </v>
          </cell>
          <cell r="J4" t="str">
            <v xml:space="preserve">                </v>
          </cell>
        </row>
        <row r="5">
          <cell r="A5" t="str">
            <v xml:space="preserve">FNRC03 </v>
          </cell>
          <cell r="B5" t="str">
            <v>NAPHTHA(Boiler,LIGHT)</v>
          </cell>
          <cell r="C5" t="str">
            <v xml:space="preserve">                </v>
          </cell>
          <cell r="D5" t="str">
            <v xml:space="preserve">                 </v>
          </cell>
          <cell r="E5">
            <v>878465</v>
          </cell>
          <cell r="F5">
            <v>183415506</v>
          </cell>
          <cell r="G5">
            <v>878465</v>
          </cell>
          <cell r="H5">
            <v>183415506</v>
          </cell>
          <cell r="I5" t="str">
            <v xml:space="preserve">                </v>
          </cell>
          <cell r="J5" t="str">
            <v xml:space="preserve">                </v>
          </cell>
        </row>
        <row r="6">
          <cell r="A6" t="str">
            <v xml:space="preserve">FNRC04 </v>
          </cell>
          <cell r="B6" t="str">
            <v>NAPHTHA(Boiler,HEAVY)</v>
          </cell>
          <cell r="C6">
            <v>418022</v>
          </cell>
          <cell r="D6">
            <v>90671314</v>
          </cell>
          <cell r="E6">
            <v>1091336</v>
          </cell>
          <cell r="F6">
            <v>209427379</v>
          </cell>
          <cell r="G6">
            <v>1227670</v>
          </cell>
          <cell r="H6">
            <v>244091967</v>
          </cell>
          <cell r="I6">
            <v>281688</v>
          </cell>
          <cell r="J6">
            <v>56006726</v>
          </cell>
        </row>
        <row r="7">
          <cell r="A7" t="str">
            <v xml:space="preserve">FNRC05 </v>
          </cell>
          <cell r="B7" t="str">
            <v xml:space="preserve">NAPHTHA(Fuel,Light)  </v>
          </cell>
          <cell r="C7" t="str">
            <v xml:space="preserve">                </v>
          </cell>
          <cell r="D7" t="str">
            <v xml:space="preserve">                 </v>
          </cell>
          <cell r="E7">
            <v>1916936</v>
          </cell>
          <cell r="F7">
            <v>377470067</v>
          </cell>
          <cell r="G7">
            <v>1916936</v>
          </cell>
          <cell r="H7">
            <v>377470067</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728618734</v>
          </cell>
          <cell r="E9" t="str">
            <v xml:space="preserve">                </v>
          </cell>
          <cell r="F9">
            <v>6055934158</v>
          </cell>
          <cell r="G9" t="str">
            <v xml:space="preserve">                </v>
          </cell>
          <cell r="H9">
            <v>6152733821</v>
          </cell>
          <cell r="I9" t="str">
            <v xml:space="preserve">                </v>
          </cell>
          <cell r="J9">
            <v>631819071</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15740</v>
          </cell>
          <cell r="D11">
            <v>2072120746</v>
          </cell>
          <cell r="E11" t="str">
            <v xml:space="preserve">                </v>
          </cell>
          <cell r="F11" t="str">
            <v xml:space="preserve">                </v>
          </cell>
          <cell r="G11">
            <v>8000</v>
          </cell>
          <cell r="H11">
            <v>143225903</v>
          </cell>
          <cell r="I11">
            <v>107740</v>
          </cell>
          <cell r="J11">
            <v>1928894843</v>
          </cell>
        </row>
        <row r="12">
          <cell r="A12" t="str">
            <v xml:space="preserve">FNS002 </v>
          </cell>
          <cell r="B12" t="str">
            <v xml:space="preserve">Ru(Jaycat)           </v>
          </cell>
          <cell r="C12">
            <v>238212</v>
          </cell>
          <cell r="D12">
            <v>915276852</v>
          </cell>
          <cell r="E12" t="str">
            <v xml:space="preserve">                </v>
          </cell>
          <cell r="F12" t="str">
            <v xml:space="preserve">                </v>
          </cell>
          <cell r="G12">
            <v>14000</v>
          </cell>
          <cell r="H12">
            <v>53791899</v>
          </cell>
          <cell r="I12">
            <v>224212</v>
          </cell>
          <cell r="J12">
            <v>861484953</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7500</v>
          </cell>
          <cell r="D20">
            <v>70313280</v>
          </cell>
          <cell r="E20" t="str">
            <v xml:space="preserve">                </v>
          </cell>
          <cell r="F20" t="str">
            <v xml:space="preserve">                </v>
          </cell>
          <cell r="G20" t="str">
            <v xml:space="preserve">                </v>
          </cell>
          <cell r="H20" t="str">
            <v xml:space="preserve">                </v>
          </cell>
          <cell r="I20">
            <v>7500</v>
          </cell>
          <cell r="J20">
            <v>70313280</v>
          </cell>
        </row>
        <row r="21">
          <cell r="A21" t="str">
            <v xml:space="preserve">FNS201 </v>
          </cell>
          <cell r="B21" t="str">
            <v xml:space="preserve">I2                   </v>
          </cell>
          <cell r="C21">
            <v>1200</v>
          </cell>
          <cell r="D21">
            <v>66000000</v>
          </cell>
          <cell r="E21" t="str">
            <v xml:space="preserve">                </v>
          </cell>
          <cell r="F21" t="str">
            <v xml:space="preserve">                </v>
          </cell>
          <cell r="G21" t="str">
            <v xml:space="preserve">                </v>
          </cell>
          <cell r="H21" t="str">
            <v xml:space="preserve">                </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800</v>
          </cell>
          <cell r="D27">
            <v>7405409</v>
          </cell>
          <cell r="E27" t="str">
            <v xml:space="preserve">                </v>
          </cell>
          <cell r="F27" t="str">
            <v xml:space="preserve">                </v>
          </cell>
          <cell r="G27" t="str">
            <v xml:space="preserve">                </v>
          </cell>
          <cell r="H27" t="str">
            <v xml:space="preserve">                </v>
          </cell>
          <cell r="I27">
            <v>800</v>
          </cell>
          <cell r="J27">
            <v>7405409</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997247621</v>
          </cell>
          <cell r="E31" t="str">
            <v xml:space="preserve">                </v>
          </cell>
          <cell r="F31" t="str">
            <v xml:space="preserve">                </v>
          </cell>
          <cell r="G31" t="str">
            <v xml:space="preserve">                </v>
          </cell>
          <cell r="H31">
            <v>197017802</v>
          </cell>
          <cell r="I31" t="str">
            <v xml:space="preserve">                </v>
          </cell>
          <cell r="J31">
            <v>3800229819</v>
          </cell>
        </row>
        <row r="32">
          <cell r="A32" t="str">
            <v>FNC0840</v>
          </cell>
          <cell r="B32" t="str">
            <v xml:space="preserve">PURA 200             </v>
          </cell>
          <cell r="C32">
            <v>2734</v>
          </cell>
          <cell r="D32">
            <v>95403150</v>
          </cell>
          <cell r="E32" t="str">
            <v xml:space="preserve">                </v>
          </cell>
          <cell r="F32" t="str">
            <v xml:space="preserve">                </v>
          </cell>
          <cell r="G32">
            <v>548</v>
          </cell>
          <cell r="H32">
            <v>19080629</v>
          </cell>
          <cell r="I32">
            <v>2186</v>
          </cell>
          <cell r="J32">
            <v>76322521</v>
          </cell>
        </row>
        <row r="33">
          <cell r="A33" t="str">
            <v>FNS1100</v>
          </cell>
          <cell r="B33" t="str">
            <v xml:space="preserve">ION EXC. RESIN       </v>
          </cell>
          <cell r="C33">
            <v>518</v>
          </cell>
          <cell r="D33">
            <v>20837981</v>
          </cell>
          <cell r="E33" t="str">
            <v xml:space="preserve">                </v>
          </cell>
          <cell r="F33" t="str">
            <v xml:space="preserve">                </v>
          </cell>
          <cell r="G33">
            <v>6</v>
          </cell>
          <cell r="H33">
            <v>251060</v>
          </cell>
          <cell r="I33">
            <v>512</v>
          </cell>
          <cell r="J33">
            <v>20586921</v>
          </cell>
        </row>
        <row r="34">
          <cell r="A34" t="str">
            <v>FNS1510</v>
          </cell>
          <cell r="B34" t="str">
            <v xml:space="preserve">NK-301               </v>
          </cell>
          <cell r="C34">
            <v>57820</v>
          </cell>
          <cell r="D34">
            <v>549932792</v>
          </cell>
          <cell r="E34" t="str">
            <v xml:space="preserve">                </v>
          </cell>
          <cell r="F34" t="str">
            <v xml:space="preserve">                </v>
          </cell>
          <cell r="G34">
            <v>4549</v>
          </cell>
          <cell r="H34">
            <v>43213762</v>
          </cell>
          <cell r="I34">
            <v>53271</v>
          </cell>
          <cell r="J34">
            <v>506719030</v>
          </cell>
        </row>
        <row r="35">
          <cell r="A35" t="str">
            <v>FNS4010</v>
          </cell>
          <cell r="B35" t="str">
            <v xml:space="preserve">TK-250               </v>
          </cell>
          <cell r="C35">
            <v>16</v>
          </cell>
          <cell r="D35">
            <v>345010</v>
          </cell>
          <cell r="E35" t="str">
            <v xml:space="preserve">                </v>
          </cell>
          <cell r="F35" t="str">
            <v xml:space="preserve">                </v>
          </cell>
          <cell r="G35">
            <v>16</v>
          </cell>
          <cell r="H35">
            <v>345010</v>
          </cell>
          <cell r="I35" t="str">
            <v xml:space="preserve">                </v>
          </cell>
          <cell r="J35" t="str">
            <v xml:space="preserve">                </v>
          </cell>
        </row>
        <row r="36">
          <cell r="A36" t="str">
            <v>FNS5010</v>
          </cell>
          <cell r="B36" t="str">
            <v xml:space="preserve">HTG-1                </v>
          </cell>
          <cell r="C36">
            <v>3415</v>
          </cell>
          <cell r="D36">
            <v>49527809</v>
          </cell>
          <cell r="E36" t="str">
            <v xml:space="preserve">                </v>
          </cell>
          <cell r="F36" t="str">
            <v xml:space="preserve">                </v>
          </cell>
          <cell r="G36">
            <v>145</v>
          </cell>
          <cell r="H36">
            <v>2086919</v>
          </cell>
          <cell r="I36">
            <v>3270</v>
          </cell>
          <cell r="J36">
            <v>47440890</v>
          </cell>
        </row>
        <row r="37">
          <cell r="A37" t="str">
            <v>FNS6010</v>
          </cell>
          <cell r="B37" t="str">
            <v xml:space="preserve">HTZ-3                </v>
          </cell>
          <cell r="C37">
            <v>4785</v>
          </cell>
          <cell r="D37">
            <v>27905175</v>
          </cell>
          <cell r="E37" t="str">
            <v xml:space="preserve">                </v>
          </cell>
          <cell r="F37" t="str">
            <v xml:space="preserve">                </v>
          </cell>
          <cell r="G37">
            <v>435</v>
          </cell>
          <cell r="H37">
            <v>2536834</v>
          </cell>
          <cell r="I37">
            <v>4350</v>
          </cell>
          <cell r="J37">
            <v>25368341</v>
          </cell>
        </row>
        <row r="38">
          <cell r="A38" t="str">
            <v>FNS7010</v>
          </cell>
          <cell r="B38" t="str">
            <v xml:space="preserve">RKNGR                </v>
          </cell>
          <cell r="C38">
            <v>2058</v>
          </cell>
          <cell r="D38">
            <v>99768828</v>
          </cell>
          <cell r="E38" t="str">
            <v xml:space="preserve">                </v>
          </cell>
          <cell r="F38" t="str">
            <v xml:space="preserve">                </v>
          </cell>
          <cell r="G38">
            <v>228</v>
          </cell>
          <cell r="H38">
            <v>11085426</v>
          </cell>
          <cell r="I38">
            <v>1830</v>
          </cell>
          <cell r="J38">
            <v>88683402</v>
          </cell>
        </row>
        <row r="39">
          <cell r="A39" t="str">
            <v>FNS8010</v>
          </cell>
          <cell r="B39" t="str">
            <v xml:space="preserve">R-67-7H              </v>
          </cell>
          <cell r="C39">
            <v>7544</v>
          </cell>
          <cell r="D39">
            <v>150138571</v>
          </cell>
          <cell r="E39" t="str">
            <v xml:space="preserve">                </v>
          </cell>
          <cell r="F39" t="str">
            <v xml:space="preserve">                </v>
          </cell>
          <cell r="G39">
            <v>162</v>
          </cell>
          <cell r="H39">
            <v>3231597</v>
          </cell>
          <cell r="I39">
            <v>7382</v>
          </cell>
          <cell r="J39">
            <v>146906974</v>
          </cell>
        </row>
        <row r="40">
          <cell r="A40" t="str">
            <v>FNS9010</v>
          </cell>
          <cell r="B40" t="str">
            <v xml:space="preserve">ALUMINA BALL 1/4"    </v>
          </cell>
          <cell r="C40">
            <v>2239</v>
          </cell>
          <cell r="D40">
            <v>13150941</v>
          </cell>
          <cell r="E40" t="str">
            <v xml:space="preserve">                </v>
          </cell>
          <cell r="F40" t="str">
            <v xml:space="preserve">                </v>
          </cell>
          <cell r="G40">
            <v>48</v>
          </cell>
          <cell r="H40">
            <v>270645</v>
          </cell>
          <cell r="I40">
            <v>2191</v>
          </cell>
          <cell r="J40">
            <v>12880296</v>
          </cell>
        </row>
        <row r="41">
          <cell r="A41" t="str">
            <v>FNS9020</v>
          </cell>
          <cell r="B41" t="str">
            <v xml:space="preserve">ALUMINA BALL 1/2"    </v>
          </cell>
          <cell r="C41">
            <v>1767</v>
          </cell>
          <cell r="D41">
            <v>8747695</v>
          </cell>
          <cell r="E41" t="str">
            <v xml:space="preserve">                </v>
          </cell>
          <cell r="F41" t="str">
            <v xml:space="preserve">                </v>
          </cell>
          <cell r="G41">
            <v>39</v>
          </cell>
          <cell r="H41">
            <v>194077</v>
          </cell>
          <cell r="I41">
            <v>1728</v>
          </cell>
          <cell r="J41">
            <v>8553618</v>
          </cell>
        </row>
        <row r="42">
          <cell r="A42" t="str">
            <v>FNS9030</v>
          </cell>
          <cell r="B42" t="str">
            <v xml:space="preserve">ALUMINA BALL 1"      </v>
          </cell>
          <cell r="C42">
            <v>2054</v>
          </cell>
          <cell r="D42">
            <v>8446205</v>
          </cell>
          <cell r="E42" t="str">
            <v xml:space="preserve">                </v>
          </cell>
          <cell r="F42" t="str">
            <v xml:space="preserve">                </v>
          </cell>
          <cell r="G42">
            <v>45</v>
          </cell>
          <cell r="H42">
            <v>187693</v>
          </cell>
          <cell r="I42">
            <v>2009</v>
          </cell>
          <cell r="J42">
            <v>8258512</v>
          </cell>
        </row>
        <row r="43">
          <cell r="A43" t="str">
            <v>FNS9040</v>
          </cell>
          <cell r="B43" t="str">
            <v xml:space="preserve">IRA-416RF            </v>
          </cell>
          <cell r="C43">
            <v>3720</v>
          </cell>
          <cell r="D43">
            <v>13376006</v>
          </cell>
          <cell r="E43" t="str">
            <v xml:space="preserve">                </v>
          </cell>
          <cell r="F43" t="str">
            <v xml:space="preserve">                </v>
          </cell>
          <cell r="G43">
            <v>83</v>
          </cell>
          <cell r="H43">
            <v>297244</v>
          </cell>
          <cell r="I43">
            <v>3637</v>
          </cell>
          <cell r="J43">
            <v>13078762</v>
          </cell>
        </row>
        <row r="44">
          <cell r="A44" t="str">
            <v>FNS9100</v>
          </cell>
          <cell r="B44" t="str">
            <v xml:space="preserve">ALUMINA BALL 3/4"    </v>
          </cell>
          <cell r="C44">
            <v>1173</v>
          </cell>
          <cell r="D44">
            <v>8101869</v>
          </cell>
          <cell r="E44" t="str">
            <v xml:space="preserve">                </v>
          </cell>
          <cell r="F44" t="str">
            <v xml:space="preserve">                </v>
          </cell>
          <cell r="G44">
            <v>26</v>
          </cell>
          <cell r="H44">
            <v>180041</v>
          </cell>
          <cell r="I44">
            <v>1147</v>
          </cell>
          <cell r="J44">
            <v>7921828</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45682032</v>
          </cell>
          <cell r="E46" t="str">
            <v xml:space="preserve">                </v>
          </cell>
          <cell r="F46" t="str">
            <v xml:space="preserve">                </v>
          </cell>
          <cell r="G46" t="str">
            <v xml:space="preserve">                </v>
          </cell>
          <cell r="H46">
            <v>82960937</v>
          </cell>
          <cell r="I46" t="str">
            <v xml:space="preserve">                </v>
          </cell>
          <cell r="J46">
            <v>962721095</v>
          </cell>
        </row>
        <row r="47">
          <cell r="A47" t="str">
            <v xml:space="preserve">FNC002 </v>
          </cell>
          <cell r="B47" t="str">
            <v xml:space="preserve">ANTIFORMER           </v>
          </cell>
          <cell r="C47">
            <v>200</v>
          </cell>
          <cell r="D47">
            <v>874204</v>
          </cell>
          <cell r="E47" t="str">
            <v xml:space="preserve">                </v>
          </cell>
          <cell r="F47" t="str">
            <v xml:space="preserve">                </v>
          </cell>
          <cell r="G47" t="str">
            <v xml:space="preserve">                </v>
          </cell>
          <cell r="H47" t="str">
            <v xml:space="preserve">                </v>
          </cell>
          <cell r="I47">
            <v>200</v>
          </cell>
          <cell r="J47">
            <v>874204</v>
          </cell>
        </row>
        <row r="48">
          <cell r="A48" t="str">
            <v xml:space="preserve">FNC003 </v>
          </cell>
          <cell r="B48" t="str">
            <v xml:space="preserve">H2SO4                </v>
          </cell>
          <cell r="C48" t="str">
            <v xml:space="preserve">                </v>
          </cell>
          <cell r="D48" t="str">
            <v xml:space="preserve">                 </v>
          </cell>
          <cell r="E48">
            <v>48750</v>
          </cell>
          <cell r="F48">
            <v>2681250</v>
          </cell>
          <cell r="G48">
            <v>48750</v>
          </cell>
          <cell r="H48">
            <v>268125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39970</v>
          </cell>
          <cell r="F49">
            <v>5116160</v>
          </cell>
          <cell r="G49">
            <v>39970</v>
          </cell>
          <cell r="H49">
            <v>511616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980</v>
          </cell>
          <cell r="F50">
            <v>2801700</v>
          </cell>
          <cell r="G50">
            <v>16980</v>
          </cell>
          <cell r="H50">
            <v>280170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200</v>
          </cell>
          <cell r="F53">
            <v>900000</v>
          </cell>
          <cell r="G53">
            <v>200</v>
          </cell>
          <cell r="H53">
            <v>9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499</v>
          </cell>
          <cell r="D55">
            <v>4279042</v>
          </cell>
          <cell r="E55" t="str">
            <v xml:space="preserve">                </v>
          </cell>
          <cell r="F55" t="str">
            <v xml:space="preserve">                </v>
          </cell>
          <cell r="G55" t="str">
            <v xml:space="preserve">                </v>
          </cell>
          <cell r="H55" t="str">
            <v xml:space="preserve">                </v>
          </cell>
          <cell r="I55">
            <v>499</v>
          </cell>
          <cell r="J55">
            <v>427904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350</v>
          </cell>
          <cell r="D62">
            <v>1614315</v>
          </cell>
          <cell r="E62" t="str">
            <v xml:space="preserve">                </v>
          </cell>
          <cell r="F62" t="str">
            <v xml:space="preserve">                </v>
          </cell>
          <cell r="G62" t="str">
            <v xml:space="preserve">                </v>
          </cell>
          <cell r="H62" t="str">
            <v xml:space="preserve">                </v>
          </cell>
          <cell r="I62">
            <v>350</v>
          </cell>
          <cell r="J62">
            <v>1614315</v>
          </cell>
        </row>
        <row r="63">
          <cell r="A63" t="str">
            <v xml:space="preserve">FNC072 </v>
          </cell>
          <cell r="B63" t="str">
            <v xml:space="preserve">TR-70                </v>
          </cell>
          <cell r="C63">
            <v>2700</v>
          </cell>
          <cell r="D63">
            <v>11070000</v>
          </cell>
          <cell r="E63" t="str">
            <v xml:space="preserve">                </v>
          </cell>
          <cell r="F63" t="str">
            <v xml:space="preserve">                </v>
          </cell>
          <cell r="G63" t="str">
            <v xml:space="preserve">                </v>
          </cell>
          <cell r="H63" t="str">
            <v xml:space="preserve">                </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476180</v>
          </cell>
          <cell r="F66">
            <v>274998714</v>
          </cell>
          <cell r="G66">
            <v>4476180</v>
          </cell>
          <cell r="H66">
            <v>274998714</v>
          </cell>
          <cell r="I66" t="str">
            <v xml:space="preserve">                </v>
          </cell>
          <cell r="J66" t="str">
            <v xml:space="preserve">                </v>
          </cell>
        </row>
        <row r="67">
          <cell r="A67" t="str">
            <v xml:space="preserve">FNC077 </v>
          </cell>
          <cell r="B67" t="str">
            <v xml:space="preserve">PIPERAZINE(POX)      </v>
          </cell>
          <cell r="C67">
            <v>960</v>
          </cell>
          <cell r="D67">
            <v>16959683</v>
          </cell>
          <cell r="E67" t="str">
            <v xml:space="preserve">                </v>
          </cell>
          <cell r="F67" t="str">
            <v xml:space="preserve">                </v>
          </cell>
          <cell r="G67" t="str">
            <v xml:space="preserve">                </v>
          </cell>
          <cell r="H67" t="str">
            <v xml:space="preserve">                </v>
          </cell>
          <cell r="I67">
            <v>960</v>
          </cell>
          <cell r="J67">
            <v>16959683</v>
          </cell>
        </row>
        <row r="68">
          <cell r="A68" t="str">
            <v xml:space="preserve">FNC078 </v>
          </cell>
          <cell r="B68" t="str">
            <v xml:space="preserve">MDEA                 </v>
          </cell>
          <cell r="C68">
            <v>6060</v>
          </cell>
          <cell r="D68">
            <v>84761667</v>
          </cell>
          <cell r="E68" t="str">
            <v xml:space="preserve">                </v>
          </cell>
          <cell r="F68" t="str">
            <v xml:space="preserve">                </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4000000</v>
          </cell>
          <cell r="G69">
            <v>1</v>
          </cell>
          <cell r="H69">
            <v>4000000</v>
          </cell>
          <cell r="I69" t="str">
            <v xml:space="preserve">                </v>
          </cell>
          <cell r="J69" t="str">
            <v xml:space="preserve">                </v>
          </cell>
        </row>
        <row r="70">
          <cell r="A70" t="str">
            <v xml:space="preserve">FNC085 </v>
          </cell>
          <cell r="B70" t="str">
            <v xml:space="preserve">A-1500               </v>
          </cell>
          <cell r="C70">
            <v>25</v>
          </cell>
          <cell r="D70">
            <v>1290000</v>
          </cell>
          <cell r="E70" t="str">
            <v xml:space="preserve">                </v>
          </cell>
          <cell r="F70" t="str">
            <v xml:space="preserve">                </v>
          </cell>
          <cell r="G70" t="str">
            <v xml:space="preserve">                </v>
          </cell>
          <cell r="H70" t="str">
            <v xml:space="preserve">                </v>
          </cell>
          <cell r="I70">
            <v>25</v>
          </cell>
          <cell r="J70">
            <v>1290000</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31757291</v>
          </cell>
          <cell r="E72" t="str">
            <v xml:space="preserve">                </v>
          </cell>
          <cell r="F72">
            <v>301547824</v>
          </cell>
          <cell r="G72" t="str">
            <v xml:space="preserve">                </v>
          </cell>
          <cell r="H72">
            <v>301547824</v>
          </cell>
          <cell r="I72" t="str">
            <v xml:space="preserve">                </v>
          </cell>
          <cell r="J72">
            <v>231757291</v>
          </cell>
        </row>
        <row r="73">
          <cell r="A73" t="str">
            <v xml:space="preserve">FNU002 </v>
          </cell>
          <cell r="B73" t="str">
            <v xml:space="preserve">원수                 </v>
          </cell>
          <cell r="C73" t="str">
            <v xml:space="preserve">                </v>
          </cell>
          <cell r="D73" t="str">
            <v xml:space="preserve">                 </v>
          </cell>
          <cell r="E73">
            <v>152002</v>
          </cell>
          <cell r="F73">
            <v>18879313</v>
          </cell>
          <cell r="G73">
            <v>152002</v>
          </cell>
          <cell r="H73">
            <v>18879313</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180136</v>
          </cell>
          <cell r="F74">
            <v>61035329</v>
          </cell>
          <cell r="G74">
            <v>180136</v>
          </cell>
          <cell r="H74">
            <v>61035329</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570246</v>
          </cell>
          <cell r="F75">
            <v>21707856</v>
          </cell>
          <cell r="G75">
            <v>570246</v>
          </cell>
          <cell r="H75">
            <v>21707856</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4884473</v>
          </cell>
          <cell r="F76">
            <v>256448107</v>
          </cell>
          <cell r="G76">
            <v>4884473</v>
          </cell>
          <cell r="H76">
            <v>256448107</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358070605</v>
          </cell>
          <cell r="G78" t="str">
            <v xml:space="preserve">                </v>
          </cell>
          <cell r="H78">
            <v>358070605</v>
          </cell>
          <cell r="I78" t="str">
            <v xml:space="preserve">                </v>
          </cell>
          <cell r="J78" t="str">
            <v xml:space="preserve">                </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6003305678</v>
          </cell>
          <cell r="E80" t="str">
            <v xml:space="preserve">                </v>
          </cell>
          <cell r="F80">
            <v>6715552587</v>
          </cell>
          <cell r="G80" t="str">
            <v xml:space="preserve">                </v>
          </cell>
          <cell r="H80">
            <v>7092330989</v>
          </cell>
          <cell r="I80" t="str">
            <v xml:space="preserve">                </v>
          </cell>
          <cell r="J80">
            <v>5626527276</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38298</v>
          </cell>
          <cell r="D2">
            <v>218973606</v>
          </cell>
          <cell r="E2">
            <v>18477863</v>
          </cell>
          <cell r="F2">
            <v>2885960916</v>
          </cell>
          <cell r="G2">
            <v>18360864</v>
          </cell>
          <cell r="H2">
            <v>2848162567</v>
          </cell>
          <cell r="I2">
            <v>1655297</v>
          </cell>
          <cell r="J2">
            <v>256771955</v>
          </cell>
        </row>
        <row r="3">
          <cell r="A3" t="str">
            <v xml:space="preserve">FNRC01 </v>
          </cell>
          <cell r="B3" t="str">
            <v>NAPHTHA(Process,LIGHT</v>
          </cell>
          <cell r="C3">
            <v>1787330</v>
          </cell>
          <cell r="D3">
            <v>356838739</v>
          </cell>
          <cell r="E3">
            <v>13936651</v>
          </cell>
          <cell r="F3">
            <v>2947926834</v>
          </cell>
          <cell r="G3">
            <v>14412194</v>
          </cell>
          <cell r="H3">
            <v>3029062587</v>
          </cell>
          <cell r="I3">
            <v>1311787</v>
          </cell>
          <cell r="J3">
            <v>275702986</v>
          </cell>
        </row>
        <row r="4">
          <cell r="A4" t="str">
            <v xml:space="preserve">FNRC02 </v>
          </cell>
          <cell r="B4" t="str">
            <v xml:space="preserve">NAPHTHA(Fuel,HEAVY)  </v>
          </cell>
          <cell r="C4" t="str">
            <v xml:space="preserve">                </v>
          </cell>
          <cell r="D4" t="str">
            <v xml:space="preserve">                 </v>
          </cell>
          <cell r="E4">
            <v>509871</v>
          </cell>
          <cell r="F4">
            <v>99196670</v>
          </cell>
          <cell r="G4">
            <v>509871</v>
          </cell>
          <cell r="H4">
            <v>99196670</v>
          </cell>
          <cell r="I4" t="str">
            <v xml:space="preserve">                </v>
          </cell>
          <cell r="J4" t="str">
            <v xml:space="preserve">                </v>
          </cell>
        </row>
        <row r="5">
          <cell r="A5" t="str">
            <v xml:space="preserve">FNRC03 </v>
          </cell>
          <cell r="B5" t="str">
            <v>NAPHTHA(Boiler,LIGHT)</v>
          </cell>
          <cell r="C5" t="str">
            <v xml:space="preserve">                </v>
          </cell>
          <cell r="D5" t="str">
            <v xml:space="preserve">                 </v>
          </cell>
          <cell r="E5">
            <v>941093</v>
          </cell>
          <cell r="F5">
            <v>210240176</v>
          </cell>
          <cell r="G5">
            <v>941093</v>
          </cell>
          <cell r="H5">
            <v>210240176</v>
          </cell>
          <cell r="I5" t="str">
            <v xml:space="preserve">                </v>
          </cell>
          <cell r="J5" t="str">
            <v xml:space="preserve">                </v>
          </cell>
        </row>
        <row r="6">
          <cell r="A6" t="str">
            <v xml:space="preserve">FNRC04 </v>
          </cell>
          <cell r="B6" t="str">
            <v>NAPHTHA(Boiler,HEAVY)</v>
          </cell>
          <cell r="C6">
            <v>281688</v>
          </cell>
          <cell r="D6">
            <v>56006726</v>
          </cell>
          <cell r="E6">
            <v>1282887</v>
          </cell>
          <cell r="F6">
            <v>264822865</v>
          </cell>
          <cell r="G6">
            <v>1079414</v>
          </cell>
          <cell r="H6">
            <v>221343146</v>
          </cell>
          <cell r="I6">
            <v>485161</v>
          </cell>
          <cell r="J6">
            <v>99486445</v>
          </cell>
        </row>
        <row r="7">
          <cell r="A7" t="str">
            <v xml:space="preserve">FNRC05 </v>
          </cell>
          <cell r="B7" t="str">
            <v xml:space="preserve">NAPHTHA(Fuel,Light)  </v>
          </cell>
          <cell r="C7" t="str">
            <v xml:space="preserve">                </v>
          </cell>
          <cell r="D7" t="str">
            <v xml:space="preserve">                 </v>
          </cell>
          <cell r="E7">
            <v>2102202</v>
          </cell>
          <cell r="F7">
            <v>444664926</v>
          </cell>
          <cell r="G7">
            <v>2102202</v>
          </cell>
          <cell r="H7">
            <v>444664926</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31819071</v>
          </cell>
          <cell r="E9" t="str">
            <v xml:space="preserve">                </v>
          </cell>
          <cell r="F9">
            <v>6852812387</v>
          </cell>
          <cell r="G9" t="str">
            <v xml:space="preserve">                </v>
          </cell>
          <cell r="H9">
            <v>6852670072</v>
          </cell>
          <cell r="I9" t="str">
            <v xml:space="preserve">                </v>
          </cell>
          <cell r="J9">
            <v>631961386</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07740</v>
          </cell>
          <cell r="D11">
            <v>1928894843</v>
          </cell>
          <cell r="E11" t="str">
            <v xml:space="preserve">                </v>
          </cell>
          <cell r="F11" t="str">
            <v xml:space="preserve">                </v>
          </cell>
          <cell r="G11">
            <v>12000</v>
          </cell>
          <cell r="H11">
            <v>214838854</v>
          </cell>
          <cell r="I11">
            <v>95740</v>
          </cell>
          <cell r="J11">
            <v>1714055989</v>
          </cell>
        </row>
        <row r="12">
          <cell r="A12" t="str">
            <v xml:space="preserve">FNS002 </v>
          </cell>
          <cell r="B12" t="str">
            <v xml:space="preserve">Ru(Jaycat)           </v>
          </cell>
          <cell r="C12">
            <v>224212</v>
          </cell>
          <cell r="D12">
            <v>861484953</v>
          </cell>
          <cell r="E12" t="str">
            <v xml:space="preserve">                </v>
          </cell>
          <cell r="F12" t="str">
            <v xml:space="preserve">                </v>
          </cell>
          <cell r="G12">
            <v>16000</v>
          </cell>
          <cell r="H12">
            <v>61476456</v>
          </cell>
          <cell r="I12">
            <v>208212</v>
          </cell>
          <cell r="J12">
            <v>800008497</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v>900</v>
          </cell>
          <cell r="H14">
            <v>7736943</v>
          </cell>
          <cell r="I14">
            <v>6540</v>
          </cell>
          <cell r="J14">
            <v>56221789</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7500</v>
          </cell>
          <cell r="D20">
            <v>70313280</v>
          </cell>
          <cell r="E20" t="str">
            <v xml:space="preserve">                </v>
          </cell>
          <cell r="F20" t="str">
            <v xml:space="preserve">                </v>
          </cell>
          <cell r="G20" t="str">
            <v xml:space="preserve">                </v>
          </cell>
          <cell r="H20" t="str">
            <v xml:space="preserve">                </v>
          </cell>
          <cell r="I20">
            <v>7500</v>
          </cell>
          <cell r="J20">
            <v>70313280</v>
          </cell>
        </row>
        <row r="21">
          <cell r="A21" t="str">
            <v xml:space="preserve">FNS201 </v>
          </cell>
          <cell r="B21" t="str">
            <v xml:space="preserve">I2                   </v>
          </cell>
          <cell r="C21">
            <v>1200</v>
          </cell>
          <cell r="D21">
            <v>66000000</v>
          </cell>
          <cell r="E21">
            <v>2000</v>
          </cell>
          <cell r="F21">
            <v>110000000</v>
          </cell>
          <cell r="G21">
            <v>1600</v>
          </cell>
          <cell r="H21">
            <v>88000000</v>
          </cell>
          <cell r="I21">
            <v>1600</v>
          </cell>
          <cell r="J21">
            <v>88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800</v>
          </cell>
          <cell r="D27">
            <v>7405409</v>
          </cell>
          <cell r="E27" t="str">
            <v xml:space="preserve">                </v>
          </cell>
          <cell r="F27" t="str">
            <v xml:space="preserve">                </v>
          </cell>
          <cell r="G27" t="str">
            <v xml:space="preserve">                </v>
          </cell>
          <cell r="H27" t="str">
            <v xml:space="preserve">                </v>
          </cell>
          <cell r="I27">
            <v>800</v>
          </cell>
          <cell r="J27">
            <v>7405409</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800229819</v>
          </cell>
          <cell r="E31" t="str">
            <v xml:space="preserve">                </v>
          </cell>
          <cell r="F31">
            <v>110000000</v>
          </cell>
          <cell r="G31" t="str">
            <v xml:space="preserve">                </v>
          </cell>
          <cell r="H31">
            <v>372052253</v>
          </cell>
          <cell r="I31" t="str">
            <v xml:space="preserve">                </v>
          </cell>
          <cell r="J31">
            <v>3538177566</v>
          </cell>
        </row>
        <row r="32">
          <cell r="A32" t="str">
            <v>FNC0840</v>
          </cell>
          <cell r="B32" t="str">
            <v xml:space="preserve">PURA 200             </v>
          </cell>
          <cell r="C32">
            <v>2186</v>
          </cell>
          <cell r="D32">
            <v>76322521</v>
          </cell>
          <cell r="E32" t="str">
            <v xml:space="preserve">                </v>
          </cell>
          <cell r="F32" t="str">
            <v xml:space="preserve">                </v>
          </cell>
          <cell r="G32">
            <v>548</v>
          </cell>
          <cell r="H32">
            <v>19080629</v>
          </cell>
          <cell r="I32">
            <v>1638</v>
          </cell>
          <cell r="J32">
            <v>57241892</v>
          </cell>
        </row>
        <row r="33">
          <cell r="A33" t="str">
            <v>FNS1100</v>
          </cell>
          <cell r="B33" t="str">
            <v xml:space="preserve">ION EXC. RESIN       </v>
          </cell>
          <cell r="C33">
            <v>512</v>
          </cell>
          <cell r="D33">
            <v>20586921</v>
          </cell>
          <cell r="E33" t="str">
            <v xml:space="preserve">                </v>
          </cell>
          <cell r="F33" t="str">
            <v xml:space="preserve">                </v>
          </cell>
          <cell r="G33">
            <v>6</v>
          </cell>
          <cell r="H33">
            <v>251060</v>
          </cell>
          <cell r="I33">
            <v>506</v>
          </cell>
          <cell r="J33">
            <v>20335861</v>
          </cell>
        </row>
        <row r="34">
          <cell r="A34" t="str">
            <v>FNS1510</v>
          </cell>
          <cell r="B34" t="str">
            <v xml:space="preserve">NK-301               </v>
          </cell>
          <cell r="C34">
            <v>53271</v>
          </cell>
          <cell r="D34">
            <v>506719030</v>
          </cell>
          <cell r="E34" t="str">
            <v xml:space="preserve">                </v>
          </cell>
          <cell r="F34" t="str">
            <v xml:space="preserve">                </v>
          </cell>
          <cell r="G34">
            <v>4549</v>
          </cell>
          <cell r="H34">
            <v>43213762</v>
          </cell>
          <cell r="I34">
            <v>48722</v>
          </cell>
          <cell r="J34">
            <v>463505268</v>
          </cell>
        </row>
        <row r="35">
          <cell r="A35" t="str">
            <v>FNS5010</v>
          </cell>
          <cell r="B35" t="str">
            <v xml:space="preserve">HTG-1                </v>
          </cell>
          <cell r="C35">
            <v>3270</v>
          </cell>
          <cell r="D35">
            <v>47440890</v>
          </cell>
          <cell r="E35" t="str">
            <v xml:space="preserve">                </v>
          </cell>
          <cell r="F35" t="str">
            <v xml:space="preserve">                </v>
          </cell>
          <cell r="G35">
            <v>145</v>
          </cell>
          <cell r="H35">
            <v>2086919</v>
          </cell>
          <cell r="I35">
            <v>3125</v>
          </cell>
          <cell r="J35">
            <v>45353971</v>
          </cell>
        </row>
        <row r="36">
          <cell r="A36" t="str">
            <v>FNS6010</v>
          </cell>
          <cell r="B36" t="str">
            <v xml:space="preserve">HTZ-3                </v>
          </cell>
          <cell r="C36">
            <v>4350</v>
          </cell>
          <cell r="D36">
            <v>25368341</v>
          </cell>
          <cell r="E36" t="str">
            <v xml:space="preserve">                </v>
          </cell>
          <cell r="F36" t="str">
            <v xml:space="preserve">                </v>
          </cell>
          <cell r="G36">
            <v>435</v>
          </cell>
          <cell r="H36">
            <v>2536834</v>
          </cell>
          <cell r="I36">
            <v>3915</v>
          </cell>
          <cell r="J36">
            <v>22831507</v>
          </cell>
        </row>
        <row r="37">
          <cell r="A37" t="str">
            <v>FNS7010</v>
          </cell>
          <cell r="B37" t="str">
            <v xml:space="preserve">RKNGR                </v>
          </cell>
          <cell r="C37">
            <v>1830</v>
          </cell>
          <cell r="D37">
            <v>88683402</v>
          </cell>
          <cell r="E37" t="str">
            <v xml:space="preserve">                </v>
          </cell>
          <cell r="F37" t="str">
            <v xml:space="preserve">                </v>
          </cell>
          <cell r="G37">
            <v>228</v>
          </cell>
          <cell r="H37">
            <v>11085426</v>
          </cell>
          <cell r="I37">
            <v>1602</v>
          </cell>
          <cell r="J37">
            <v>77597976</v>
          </cell>
        </row>
        <row r="38">
          <cell r="A38" t="str">
            <v>FNS8010</v>
          </cell>
          <cell r="B38" t="str">
            <v xml:space="preserve">R-67-7H              </v>
          </cell>
          <cell r="C38">
            <v>7382</v>
          </cell>
          <cell r="D38">
            <v>146906974</v>
          </cell>
          <cell r="E38" t="str">
            <v xml:space="preserve">                </v>
          </cell>
          <cell r="F38" t="str">
            <v xml:space="preserve">                </v>
          </cell>
          <cell r="G38">
            <v>162</v>
          </cell>
          <cell r="H38">
            <v>3231597</v>
          </cell>
          <cell r="I38">
            <v>7220</v>
          </cell>
          <cell r="J38">
            <v>143675377</v>
          </cell>
        </row>
        <row r="39">
          <cell r="A39" t="str">
            <v>FNS9010</v>
          </cell>
          <cell r="B39" t="str">
            <v xml:space="preserve">ALUMINA BALL 1/4"    </v>
          </cell>
          <cell r="C39">
            <v>2191</v>
          </cell>
          <cell r="D39">
            <v>12880296</v>
          </cell>
          <cell r="E39" t="str">
            <v xml:space="preserve">                </v>
          </cell>
          <cell r="F39" t="str">
            <v xml:space="preserve">                </v>
          </cell>
          <cell r="G39">
            <v>48</v>
          </cell>
          <cell r="H39">
            <v>270645</v>
          </cell>
          <cell r="I39">
            <v>2143</v>
          </cell>
          <cell r="J39">
            <v>12609651</v>
          </cell>
        </row>
        <row r="40">
          <cell r="A40" t="str">
            <v>FNS9020</v>
          </cell>
          <cell r="B40" t="str">
            <v xml:space="preserve">ALUMINA BALL 1/2"    </v>
          </cell>
          <cell r="C40">
            <v>1728</v>
          </cell>
          <cell r="D40">
            <v>8553618</v>
          </cell>
          <cell r="E40" t="str">
            <v xml:space="preserve">                </v>
          </cell>
          <cell r="F40" t="str">
            <v xml:space="preserve">                </v>
          </cell>
          <cell r="G40">
            <v>39</v>
          </cell>
          <cell r="H40">
            <v>194077</v>
          </cell>
          <cell r="I40">
            <v>1689</v>
          </cell>
          <cell r="J40">
            <v>8359541</v>
          </cell>
        </row>
        <row r="41">
          <cell r="A41" t="str">
            <v>FNS9030</v>
          </cell>
          <cell r="B41" t="str">
            <v xml:space="preserve">ALUMINA BALL 1"      </v>
          </cell>
          <cell r="C41">
            <v>2009</v>
          </cell>
          <cell r="D41">
            <v>8258512</v>
          </cell>
          <cell r="E41" t="str">
            <v xml:space="preserve">                </v>
          </cell>
          <cell r="F41" t="str">
            <v xml:space="preserve">                </v>
          </cell>
          <cell r="G41">
            <v>45</v>
          </cell>
          <cell r="H41">
            <v>187693</v>
          </cell>
          <cell r="I41">
            <v>1964</v>
          </cell>
          <cell r="J41">
            <v>8070819</v>
          </cell>
        </row>
        <row r="42">
          <cell r="A42" t="str">
            <v>FNS9040</v>
          </cell>
          <cell r="B42" t="str">
            <v xml:space="preserve">IRA-416RF            </v>
          </cell>
          <cell r="C42">
            <v>3637</v>
          </cell>
          <cell r="D42">
            <v>13078762</v>
          </cell>
          <cell r="E42" t="str">
            <v xml:space="preserve">                </v>
          </cell>
          <cell r="F42" t="str">
            <v xml:space="preserve">                </v>
          </cell>
          <cell r="G42">
            <v>83</v>
          </cell>
          <cell r="H42">
            <v>297244</v>
          </cell>
          <cell r="I42">
            <v>3554</v>
          </cell>
          <cell r="J42">
            <v>12781518</v>
          </cell>
        </row>
        <row r="43">
          <cell r="A43" t="str">
            <v>FNS9100</v>
          </cell>
          <cell r="B43" t="str">
            <v xml:space="preserve">ALUMINA BALL 3/4"    </v>
          </cell>
          <cell r="C43">
            <v>1147</v>
          </cell>
          <cell r="D43">
            <v>7921828</v>
          </cell>
          <cell r="E43" t="str">
            <v xml:space="preserve">                </v>
          </cell>
          <cell r="F43" t="str">
            <v xml:space="preserve">                </v>
          </cell>
          <cell r="G43">
            <v>26</v>
          </cell>
          <cell r="H43">
            <v>180041</v>
          </cell>
          <cell r="I43">
            <v>1121</v>
          </cell>
          <cell r="J43">
            <v>7741787</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62721095</v>
          </cell>
          <cell r="E45" t="str">
            <v xml:space="preserve">                </v>
          </cell>
          <cell r="F45" t="str">
            <v xml:space="preserve">                </v>
          </cell>
          <cell r="G45" t="str">
            <v xml:space="preserve">                </v>
          </cell>
          <cell r="H45">
            <v>82615927</v>
          </cell>
          <cell r="I45" t="str">
            <v xml:space="preserve">                </v>
          </cell>
          <cell r="J45">
            <v>880105168</v>
          </cell>
        </row>
        <row r="46">
          <cell r="A46" t="str">
            <v xml:space="preserve">FNC001 </v>
          </cell>
          <cell r="B46" t="str">
            <v xml:space="preserve">MEA                  </v>
          </cell>
          <cell r="C46" t="str">
            <v xml:space="preserve">                </v>
          </cell>
          <cell r="D46" t="str">
            <v xml:space="preserve">                 </v>
          </cell>
          <cell r="E46">
            <v>9790</v>
          </cell>
          <cell r="F46">
            <v>13412300</v>
          </cell>
          <cell r="G46">
            <v>9790</v>
          </cell>
          <cell r="H46">
            <v>13412300</v>
          </cell>
          <cell r="I46" t="str">
            <v xml:space="preserve">                </v>
          </cell>
          <cell r="J46" t="str">
            <v xml:space="preserve">                </v>
          </cell>
        </row>
        <row r="47">
          <cell r="A47" t="str">
            <v xml:space="preserve">FNC002 </v>
          </cell>
          <cell r="B47" t="str">
            <v xml:space="preserve">ANTIFORMER           </v>
          </cell>
          <cell r="C47">
            <v>200</v>
          </cell>
          <cell r="D47">
            <v>874204</v>
          </cell>
          <cell r="E47" t="str">
            <v xml:space="preserve">                </v>
          </cell>
          <cell r="F47" t="str">
            <v xml:space="preserve">                </v>
          </cell>
          <cell r="G47">
            <v>100</v>
          </cell>
          <cell r="H47">
            <v>437102</v>
          </cell>
          <cell r="I47">
            <v>100</v>
          </cell>
          <cell r="J47">
            <v>437102</v>
          </cell>
        </row>
        <row r="48">
          <cell r="A48" t="str">
            <v xml:space="preserve">FNC003 </v>
          </cell>
          <cell r="B48" t="str">
            <v xml:space="preserve">H2SO4                </v>
          </cell>
          <cell r="C48" t="str">
            <v xml:space="preserve">                </v>
          </cell>
          <cell r="D48" t="str">
            <v xml:space="preserve">                 </v>
          </cell>
          <cell r="E48">
            <v>32420</v>
          </cell>
          <cell r="F48">
            <v>1783100</v>
          </cell>
          <cell r="G48">
            <v>32420</v>
          </cell>
          <cell r="H48">
            <v>178310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4980</v>
          </cell>
          <cell r="F49">
            <v>8317440</v>
          </cell>
          <cell r="G49">
            <v>64980</v>
          </cell>
          <cell r="H49">
            <v>8317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5990</v>
          </cell>
          <cell r="F50">
            <v>2638350</v>
          </cell>
          <cell r="G50">
            <v>15990</v>
          </cell>
          <cell r="H50">
            <v>2638350</v>
          </cell>
          <cell r="I50" t="str">
            <v xml:space="preserve">                </v>
          </cell>
          <cell r="J50" t="str">
            <v xml:space="preserve">                </v>
          </cell>
        </row>
        <row r="51">
          <cell r="A51" t="str">
            <v xml:space="preserve">FNC026 </v>
          </cell>
          <cell r="B51" t="str">
            <v xml:space="preserve">KOH                  </v>
          </cell>
          <cell r="C51" t="str">
            <v xml:space="preserve">                </v>
          </cell>
          <cell r="D51" t="str">
            <v xml:space="preserve">                 </v>
          </cell>
          <cell r="E51">
            <v>4880</v>
          </cell>
          <cell r="F51">
            <v>2488800</v>
          </cell>
          <cell r="G51">
            <v>4880</v>
          </cell>
          <cell r="H51">
            <v>2488800</v>
          </cell>
          <cell r="I51" t="str">
            <v xml:space="preserve">                </v>
          </cell>
          <cell r="J51" t="str">
            <v xml:space="preserve">                </v>
          </cell>
        </row>
        <row r="52">
          <cell r="A52" t="str">
            <v xml:space="preserve">FNC036 </v>
          </cell>
          <cell r="B52" t="str">
            <v xml:space="preserve">ACTIVATED ALUMINA    </v>
          </cell>
          <cell r="C52">
            <v>499</v>
          </cell>
          <cell r="D52">
            <v>4279042</v>
          </cell>
          <cell r="E52" t="str">
            <v xml:space="preserve">                </v>
          </cell>
          <cell r="F52" t="str">
            <v xml:space="preserve">                </v>
          </cell>
          <cell r="G52" t="str">
            <v xml:space="preserve">                </v>
          </cell>
          <cell r="H52" t="str">
            <v xml:space="preserve">                </v>
          </cell>
          <cell r="I52">
            <v>499</v>
          </cell>
          <cell r="J52">
            <v>427904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50</v>
          </cell>
          <cell r="D59">
            <v>1614315</v>
          </cell>
          <cell r="E59">
            <v>15700</v>
          </cell>
          <cell r="F59">
            <v>80070000</v>
          </cell>
          <cell r="G59">
            <v>16000</v>
          </cell>
          <cell r="H59">
            <v>81429847</v>
          </cell>
          <cell r="I59">
            <v>50</v>
          </cell>
          <cell r="J59">
            <v>254468</v>
          </cell>
        </row>
        <row r="60">
          <cell r="A60" t="str">
            <v xml:space="preserve">FNC072 </v>
          </cell>
          <cell r="B60" t="str">
            <v xml:space="preserve">TR-70                </v>
          </cell>
          <cell r="C60">
            <v>2700</v>
          </cell>
          <cell r="D60">
            <v>11070000</v>
          </cell>
          <cell r="E60">
            <v>350</v>
          </cell>
          <cell r="F60">
            <v>1435000</v>
          </cell>
          <cell r="G60">
            <v>3050</v>
          </cell>
          <cell r="H60">
            <v>12505000</v>
          </cell>
          <cell r="I60" t="str">
            <v xml:space="preserve">                </v>
          </cell>
          <cell r="J60" t="str">
            <v xml:space="preserve">                </v>
          </cell>
        </row>
        <row r="61">
          <cell r="A61" t="str">
            <v xml:space="preserve">FNC073 </v>
          </cell>
          <cell r="B61" t="str">
            <v xml:space="preserve">PK-228               </v>
          </cell>
          <cell r="C61">
            <v>1200</v>
          </cell>
          <cell r="D61">
            <v>4200000</v>
          </cell>
          <cell r="E61" t="str">
            <v xml:space="preserve">                </v>
          </cell>
          <cell r="F61" t="str">
            <v xml:space="preserve">                </v>
          </cell>
          <cell r="G61" t="str">
            <v xml:space="preserve">                </v>
          </cell>
          <cell r="H61" t="str">
            <v xml:space="preserve">                </v>
          </cell>
          <cell r="I61">
            <v>1200</v>
          </cell>
          <cell r="J61">
            <v>4200000</v>
          </cell>
        </row>
        <row r="62">
          <cell r="A62" t="str">
            <v xml:space="preserve">FNC074 </v>
          </cell>
          <cell r="B62" t="str">
            <v xml:space="preserve">TA312                </v>
          </cell>
          <cell r="C62">
            <v>1200</v>
          </cell>
          <cell r="D62">
            <v>6360000</v>
          </cell>
          <cell r="E62" t="str">
            <v xml:space="preserve">                </v>
          </cell>
          <cell r="F62" t="str">
            <v xml:space="preserve">                </v>
          </cell>
          <cell r="G62" t="str">
            <v xml:space="preserve">                </v>
          </cell>
          <cell r="H62" t="str">
            <v xml:space="preserve">                </v>
          </cell>
          <cell r="I62">
            <v>1200</v>
          </cell>
          <cell r="J62">
            <v>6360000</v>
          </cell>
        </row>
        <row r="63">
          <cell r="A63" t="str">
            <v xml:space="preserve">FNC076 </v>
          </cell>
          <cell r="B63" t="str">
            <v xml:space="preserve">OXYGEN GAS           </v>
          </cell>
          <cell r="C63" t="str">
            <v xml:space="preserve">                </v>
          </cell>
          <cell r="D63" t="str">
            <v xml:space="preserve">                 </v>
          </cell>
          <cell r="E63">
            <v>4704630</v>
          </cell>
          <cell r="F63">
            <v>289262656</v>
          </cell>
          <cell r="G63">
            <v>4704630</v>
          </cell>
          <cell r="H63">
            <v>289262656</v>
          </cell>
          <cell r="I63" t="str">
            <v xml:space="preserve">                </v>
          </cell>
          <cell r="J63" t="str">
            <v xml:space="preserve">                </v>
          </cell>
        </row>
        <row r="64">
          <cell r="A64" t="str">
            <v xml:space="preserve">FNC077 </v>
          </cell>
          <cell r="B64" t="str">
            <v xml:space="preserve">PIPERAZINE(POX)      </v>
          </cell>
          <cell r="C64">
            <v>960</v>
          </cell>
          <cell r="D64">
            <v>16959683</v>
          </cell>
          <cell r="E64" t="str">
            <v xml:space="preserve">                </v>
          </cell>
          <cell r="F64" t="str">
            <v xml:space="preserve">                </v>
          </cell>
          <cell r="G64">
            <v>800</v>
          </cell>
          <cell r="H64">
            <v>14133069</v>
          </cell>
          <cell r="I64">
            <v>160</v>
          </cell>
          <cell r="J64">
            <v>2826614</v>
          </cell>
        </row>
        <row r="65">
          <cell r="A65" t="str">
            <v xml:space="preserve">FNC078 </v>
          </cell>
          <cell r="B65" t="str">
            <v xml:space="preserve">MDEA                 </v>
          </cell>
          <cell r="C65">
            <v>6060</v>
          </cell>
          <cell r="D65">
            <v>84761667</v>
          </cell>
          <cell r="E65" t="str">
            <v xml:space="preserve">                </v>
          </cell>
          <cell r="F65" t="str">
            <v xml:space="preserve">                </v>
          </cell>
          <cell r="G65">
            <v>4000</v>
          </cell>
          <cell r="H65">
            <v>55948295</v>
          </cell>
          <cell r="I65">
            <v>2060</v>
          </cell>
          <cell r="J65">
            <v>28813372</v>
          </cell>
        </row>
        <row r="66">
          <cell r="A66" t="str">
            <v xml:space="preserve">FNC080 </v>
          </cell>
          <cell r="B66" t="str">
            <v xml:space="preserve">N-4057               </v>
          </cell>
          <cell r="C66" t="str">
            <v xml:space="preserve">                </v>
          </cell>
          <cell r="D66" t="str">
            <v xml:space="preserve">                 </v>
          </cell>
          <cell r="E66">
            <v>1</v>
          </cell>
          <cell r="F66">
            <v>4000000</v>
          </cell>
          <cell r="G66">
            <v>1</v>
          </cell>
          <cell r="H66">
            <v>4000000</v>
          </cell>
          <cell r="I66" t="str">
            <v xml:space="preserve">                </v>
          </cell>
          <cell r="J66" t="str">
            <v xml:space="preserve">                </v>
          </cell>
        </row>
        <row r="67">
          <cell r="A67" t="str">
            <v xml:space="preserve">FNC085 </v>
          </cell>
          <cell r="B67" t="str">
            <v xml:space="preserve">A-1500               </v>
          </cell>
          <cell r="C67">
            <v>25</v>
          </cell>
          <cell r="D67">
            <v>1290000</v>
          </cell>
          <cell r="E67" t="str">
            <v xml:space="preserve">                </v>
          </cell>
          <cell r="F67" t="str">
            <v xml:space="preserve">                </v>
          </cell>
          <cell r="G67">
            <v>25</v>
          </cell>
          <cell r="H67">
            <v>1290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1757291</v>
          </cell>
          <cell r="E69" t="str">
            <v xml:space="preserve">                </v>
          </cell>
          <cell r="F69">
            <v>403407646</v>
          </cell>
          <cell r="G69" t="str">
            <v xml:space="preserve">                </v>
          </cell>
          <cell r="H69">
            <v>487645959</v>
          </cell>
          <cell r="I69" t="str">
            <v xml:space="preserve">                </v>
          </cell>
          <cell r="J69">
            <v>147518978</v>
          </cell>
        </row>
        <row r="70">
          <cell r="A70" t="str">
            <v xml:space="preserve">FNU002 </v>
          </cell>
          <cell r="B70" t="str">
            <v xml:space="preserve">원수                 </v>
          </cell>
          <cell r="C70" t="str">
            <v xml:space="preserve">                </v>
          </cell>
          <cell r="D70" t="str">
            <v xml:space="preserve">                 </v>
          </cell>
          <cell r="E70">
            <v>151772</v>
          </cell>
          <cell r="F70">
            <v>19079116</v>
          </cell>
          <cell r="G70">
            <v>151772</v>
          </cell>
          <cell r="H70">
            <v>19079116</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39274</v>
          </cell>
          <cell r="F71">
            <v>14570890</v>
          </cell>
          <cell r="G71">
            <v>39274</v>
          </cell>
          <cell r="H71">
            <v>14570890</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10660</v>
          </cell>
          <cell r="F72">
            <v>23209746</v>
          </cell>
          <cell r="G72">
            <v>610660</v>
          </cell>
          <cell r="H72">
            <v>23209746</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758941</v>
          </cell>
          <cell r="F73">
            <v>253390157</v>
          </cell>
          <cell r="G73">
            <v>4758941</v>
          </cell>
          <cell r="H73">
            <v>253390158</v>
          </cell>
          <cell r="I73" t="str">
            <v xml:space="preserve">                </v>
          </cell>
          <cell r="J73">
            <v>-1</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310249909</v>
          </cell>
          <cell r="G75" t="str">
            <v xml:space="preserve">                </v>
          </cell>
          <cell r="H75">
            <v>310249910</v>
          </cell>
          <cell r="I75" t="str">
            <v xml:space="preserve">                </v>
          </cell>
          <cell r="J75">
            <v>-1</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626527276</v>
          </cell>
          <cell r="E77" t="str">
            <v xml:space="preserve">                </v>
          </cell>
          <cell r="F77">
            <v>7676469942</v>
          </cell>
          <cell r="G77" t="str">
            <v xml:space="preserve">                </v>
          </cell>
          <cell r="H77">
            <v>8105234121</v>
          </cell>
          <cell r="I77" t="str">
            <v xml:space="preserve">                </v>
          </cell>
          <cell r="J77">
            <v>5197763097</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655297</v>
          </cell>
          <cell r="D2">
            <v>256771955</v>
          </cell>
          <cell r="E2">
            <v>17690907</v>
          </cell>
          <cell r="F2">
            <v>2991745699</v>
          </cell>
          <cell r="G2">
            <v>17578980</v>
          </cell>
          <cell r="H2">
            <v>2951774253</v>
          </cell>
          <cell r="I2">
            <v>1767224</v>
          </cell>
          <cell r="J2">
            <v>296743401</v>
          </cell>
        </row>
        <row r="3">
          <cell r="A3" t="str">
            <v xml:space="preserve">FNRC01 </v>
          </cell>
          <cell r="B3" t="str">
            <v>NAPHTHA(Process,LIGHT</v>
          </cell>
          <cell r="C3">
            <v>1311787</v>
          </cell>
          <cell r="D3">
            <v>275702986</v>
          </cell>
          <cell r="E3">
            <v>15106377</v>
          </cell>
          <cell r="F3">
            <v>3231390020</v>
          </cell>
          <cell r="G3">
            <v>14595485</v>
          </cell>
          <cell r="H3">
            <v>3117749546</v>
          </cell>
          <cell r="I3">
            <v>1822679</v>
          </cell>
          <cell r="J3">
            <v>389343460</v>
          </cell>
        </row>
        <row r="4">
          <cell r="A4" t="str">
            <v xml:space="preserve">FNRC02 </v>
          </cell>
          <cell r="B4" t="str">
            <v xml:space="preserve">NAPHTHA(Fuel,HEAVY)  </v>
          </cell>
          <cell r="C4" t="str">
            <v xml:space="preserve">                </v>
          </cell>
          <cell r="D4" t="str">
            <v xml:space="preserve">                 </v>
          </cell>
          <cell r="E4">
            <v>427693</v>
          </cell>
          <cell r="F4">
            <v>86025641</v>
          </cell>
          <cell r="G4">
            <v>427693</v>
          </cell>
          <cell r="H4">
            <v>86025641</v>
          </cell>
          <cell r="I4" t="str">
            <v xml:space="preserve">                </v>
          </cell>
          <cell r="J4" t="str">
            <v xml:space="preserve">                </v>
          </cell>
        </row>
        <row r="5">
          <cell r="A5" t="str">
            <v xml:space="preserve">FNRC03 </v>
          </cell>
          <cell r="B5" t="str">
            <v>NAPHTHA(Boiler,LIGHT)</v>
          </cell>
          <cell r="C5" t="str">
            <v xml:space="preserve">                </v>
          </cell>
          <cell r="D5" t="str">
            <v xml:space="preserve">                 </v>
          </cell>
          <cell r="E5">
            <v>816300</v>
          </cell>
          <cell r="F5">
            <v>186123820</v>
          </cell>
          <cell r="G5">
            <v>816300</v>
          </cell>
          <cell r="H5">
            <v>186123820</v>
          </cell>
          <cell r="I5" t="str">
            <v xml:space="preserve">                </v>
          </cell>
          <cell r="J5" t="str">
            <v xml:space="preserve">                </v>
          </cell>
        </row>
        <row r="6">
          <cell r="A6" t="str">
            <v xml:space="preserve">FNRC04 </v>
          </cell>
          <cell r="B6" t="str">
            <v>NAPHTHA(Boiler,HEAVY)</v>
          </cell>
          <cell r="C6">
            <v>485161</v>
          </cell>
          <cell r="D6">
            <v>99486445</v>
          </cell>
          <cell r="E6">
            <v>969005</v>
          </cell>
          <cell r="F6">
            <v>208565111</v>
          </cell>
          <cell r="G6">
            <v>1139769</v>
          </cell>
          <cell r="H6">
            <v>241449473</v>
          </cell>
          <cell r="I6">
            <v>314397</v>
          </cell>
          <cell r="J6">
            <v>66602083</v>
          </cell>
        </row>
        <row r="7">
          <cell r="A7" t="str">
            <v xml:space="preserve">FNRC05 </v>
          </cell>
          <cell r="B7" t="str">
            <v xml:space="preserve">NAPHTHA(Fuel,Light)  </v>
          </cell>
          <cell r="C7" t="str">
            <v xml:space="preserve">                </v>
          </cell>
          <cell r="D7" t="str">
            <v xml:space="preserve">                 </v>
          </cell>
          <cell r="E7">
            <v>2449399</v>
          </cell>
          <cell r="F7">
            <v>523948465</v>
          </cell>
          <cell r="G7">
            <v>2449399</v>
          </cell>
          <cell r="H7">
            <v>523948465</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31961386</v>
          </cell>
          <cell r="E9" t="str">
            <v xml:space="preserve">                </v>
          </cell>
          <cell r="F9">
            <v>7227798756</v>
          </cell>
          <cell r="G9" t="str">
            <v xml:space="preserve">                </v>
          </cell>
          <cell r="H9">
            <v>7107071198</v>
          </cell>
          <cell r="I9" t="str">
            <v xml:space="preserve">                </v>
          </cell>
          <cell r="J9">
            <v>752688944</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95740</v>
          </cell>
          <cell r="D11">
            <v>1714055989</v>
          </cell>
          <cell r="E11" t="str">
            <v xml:space="preserve">                </v>
          </cell>
          <cell r="F11" t="str">
            <v xml:space="preserve">                </v>
          </cell>
          <cell r="G11">
            <v>4100</v>
          </cell>
          <cell r="H11">
            <v>73403275</v>
          </cell>
          <cell r="I11">
            <v>91640</v>
          </cell>
          <cell r="J11">
            <v>1640652714</v>
          </cell>
        </row>
        <row r="12">
          <cell r="A12" t="str">
            <v xml:space="preserve">FNS002 </v>
          </cell>
          <cell r="B12" t="str">
            <v xml:space="preserve">Ru(Jaycat)           </v>
          </cell>
          <cell r="C12">
            <v>208212</v>
          </cell>
          <cell r="D12">
            <v>800008497</v>
          </cell>
          <cell r="E12" t="str">
            <v xml:space="preserve">                </v>
          </cell>
          <cell r="F12" t="str">
            <v xml:space="preserve">                </v>
          </cell>
          <cell r="G12">
            <v>16600</v>
          </cell>
          <cell r="H12">
            <v>63781824</v>
          </cell>
          <cell r="I12">
            <v>191612</v>
          </cell>
          <cell r="J12">
            <v>736226673</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540</v>
          </cell>
          <cell r="D14">
            <v>56221789</v>
          </cell>
          <cell r="E14" t="str">
            <v xml:space="preserve">                </v>
          </cell>
          <cell r="F14" t="str">
            <v xml:space="preserve">                </v>
          </cell>
          <cell r="G14" t="str">
            <v xml:space="preserve">                </v>
          </cell>
          <cell r="H14" t="str">
            <v xml:space="preserve">                </v>
          </cell>
          <cell r="I14">
            <v>6540</v>
          </cell>
          <cell r="J14">
            <v>56221789</v>
          </cell>
        </row>
        <row r="15">
          <cell r="A15" t="str">
            <v xml:space="preserve">FNS112 </v>
          </cell>
          <cell r="B15" t="str">
            <v xml:space="preserve">A/CARBON             </v>
          </cell>
          <cell r="C15" t="str">
            <v xml:space="preserve">                </v>
          </cell>
          <cell r="D15" t="str">
            <v xml:space="preserve">                 </v>
          </cell>
          <cell r="E15">
            <v>4550</v>
          </cell>
          <cell r="F15">
            <v>2957500</v>
          </cell>
          <cell r="G15">
            <v>3670</v>
          </cell>
          <cell r="H15">
            <v>2385500</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794</v>
          </cell>
          <cell r="D19">
            <v>43654771</v>
          </cell>
          <cell r="E19" t="str">
            <v xml:space="preserve">                </v>
          </cell>
          <cell r="F19" t="str">
            <v xml:space="preserve">                </v>
          </cell>
          <cell r="G19" t="str">
            <v xml:space="preserve">                </v>
          </cell>
          <cell r="H19" t="str">
            <v xml:space="preserve">                </v>
          </cell>
          <cell r="I19">
            <v>2794</v>
          </cell>
          <cell r="J19">
            <v>436547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1600</v>
          </cell>
          <cell r="D22">
            <v>88000000</v>
          </cell>
          <cell r="E22" t="str">
            <v xml:space="preserve">                </v>
          </cell>
          <cell r="F22" t="str">
            <v xml:space="preserve">                </v>
          </cell>
          <cell r="G22" t="str">
            <v xml:space="preserve">                </v>
          </cell>
          <cell r="H22" t="str">
            <v xml:space="preserve">                </v>
          </cell>
          <cell r="I22">
            <v>1600</v>
          </cell>
          <cell r="J22">
            <v>88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FNS905 </v>
          </cell>
          <cell r="B31" t="str">
            <v xml:space="preserve">GRAVEL(모래)         </v>
          </cell>
          <cell r="C31" t="str">
            <v xml:space="preserve">                </v>
          </cell>
          <cell r="D31" t="str">
            <v xml:space="preserve">                 </v>
          </cell>
          <cell r="E31">
            <v>1000</v>
          </cell>
          <cell r="F31">
            <v>350000</v>
          </cell>
          <cell r="G31">
            <v>1000</v>
          </cell>
          <cell r="H31">
            <v>350000</v>
          </cell>
          <cell r="I31" t="str">
            <v xml:space="preserve">                </v>
          </cell>
          <cell r="J31" t="str">
            <v xml:space="preserve">                </v>
          </cell>
        </row>
        <row r="32">
          <cell r="A32" t="str">
            <v xml:space="preserve">       </v>
          </cell>
          <cell r="B32" t="str">
            <v xml:space="preserve">                     </v>
          </cell>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row>
        <row r="33">
          <cell r="A33" t="str">
            <v xml:space="preserve">       </v>
          </cell>
          <cell r="B33" t="str">
            <v xml:space="preserve">&lt; 부재료 합계 &gt;      </v>
          </cell>
          <cell r="C33" t="str">
            <v xml:space="preserve">                </v>
          </cell>
          <cell r="D33">
            <v>3538177566</v>
          </cell>
          <cell r="E33" t="str">
            <v xml:space="preserve">                </v>
          </cell>
          <cell r="F33">
            <v>3307500</v>
          </cell>
          <cell r="G33" t="str">
            <v xml:space="preserve">                </v>
          </cell>
          <cell r="H33">
            <v>139920599</v>
          </cell>
          <cell r="I33" t="str">
            <v xml:space="preserve">                </v>
          </cell>
          <cell r="J33">
            <v>3401564467</v>
          </cell>
        </row>
        <row r="34">
          <cell r="A34" t="str">
            <v>FNC0840</v>
          </cell>
          <cell r="B34" t="str">
            <v xml:space="preserve">PURA 200             </v>
          </cell>
          <cell r="C34">
            <v>1638</v>
          </cell>
          <cell r="D34">
            <v>57241892</v>
          </cell>
          <cell r="E34" t="str">
            <v xml:space="preserve">                </v>
          </cell>
          <cell r="F34" t="str">
            <v xml:space="preserve">                </v>
          </cell>
          <cell r="G34">
            <v>548</v>
          </cell>
          <cell r="H34">
            <v>19080629</v>
          </cell>
          <cell r="I34">
            <v>1090</v>
          </cell>
          <cell r="J34">
            <v>38161263</v>
          </cell>
        </row>
        <row r="35">
          <cell r="A35" t="str">
            <v>FNS1100</v>
          </cell>
          <cell r="B35" t="str">
            <v xml:space="preserve">ION EXC. RESIN       </v>
          </cell>
          <cell r="C35">
            <v>506</v>
          </cell>
          <cell r="D35">
            <v>20335861</v>
          </cell>
          <cell r="E35" t="str">
            <v xml:space="preserve">                </v>
          </cell>
          <cell r="F35" t="str">
            <v xml:space="preserve">                </v>
          </cell>
          <cell r="G35">
            <v>6</v>
          </cell>
          <cell r="H35">
            <v>251060</v>
          </cell>
          <cell r="I35">
            <v>500</v>
          </cell>
          <cell r="J35">
            <v>20084801</v>
          </cell>
        </row>
        <row r="36">
          <cell r="A36" t="str">
            <v>FNS1510</v>
          </cell>
          <cell r="B36" t="str">
            <v xml:space="preserve">NK-301               </v>
          </cell>
          <cell r="C36">
            <v>48722</v>
          </cell>
          <cell r="D36">
            <v>463505268</v>
          </cell>
          <cell r="E36" t="str">
            <v xml:space="preserve">                </v>
          </cell>
          <cell r="F36" t="str">
            <v xml:space="preserve">                </v>
          </cell>
          <cell r="G36">
            <v>4549</v>
          </cell>
          <cell r="H36">
            <v>43213762</v>
          </cell>
          <cell r="I36">
            <v>44173</v>
          </cell>
          <cell r="J36">
            <v>420291506</v>
          </cell>
        </row>
        <row r="37">
          <cell r="A37" t="str">
            <v>FNS5010</v>
          </cell>
          <cell r="B37" t="str">
            <v xml:space="preserve">HTG-1                </v>
          </cell>
          <cell r="C37">
            <v>3125</v>
          </cell>
          <cell r="D37">
            <v>45353971</v>
          </cell>
          <cell r="E37" t="str">
            <v xml:space="preserve">                </v>
          </cell>
          <cell r="F37" t="str">
            <v xml:space="preserve">                </v>
          </cell>
          <cell r="G37">
            <v>145</v>
          </cell>
          <cell r="H37">
            <v>2086919</v>
          </cell>
          <cell r="I37">
            <v>2980</v>
          </cell>
          <cell r="J37">
            <v>43267052</v>
          </cell>
        </row>
        <row r="38">
          <cell r="A38" t="str">
            <v>FNS6010</v>
          </cell>
          <cell r="B38" t="str">
            <v xml:space="preserve">HTZ-3                </v>
          </cell>
          <cell r="C38">
            <v>3915</v>
          </cell>
          <cell r="D38">
            <v>22831507</v>
          </cell>
          <cell r="E38" t="str">
            <v xml:space="preserve">                </v>
          </cell>
          <cell r="F38" t="str">
            <v xml:space="preserve">                </v>
          </cell>
          <cell r="G38">
            <v>435</v>
          </cell>
          <cell r="H38">
            <v>2536834</v>
          </cell>
          <cell r="I38">
            <v>3480</v>
          </cell>
          <cell r="J38">
            <v>20294673</v>
          </cell>
        </row>
        <row r="39">
          <cell r="A39" t="str">
            <v>FNS7010</v>
          </cell>
          <cell r="B39" t="str">
            <v xml:space="preserve">RKNGR                </v>
          </cell>
          <cell r="C39">
            <v>1602</v>
          </cell>
          <cell r="D39">
            <v>77597976</v>
          </cell>
          <cell r="E39" t="str">
            <v xml:space="preserve">                </v>
          </cell>
          <cell r="F39" t="str">
            <v xml:space="preserve">                </v>
          </cell>
          <cell r="G39">
            <v>228</v>
          </cell>
          <cell r="H39">
            <v>11085426</v>
          </cell>
          <cell r="I39">
            <v>1374</v>
          </cell>
          <cell r="J39">
            <v>66512550</v>
          </cell>
        </row>
        <row r="40">
          <cell r="A40" t="str">
            <v>FNS8010</v>
          </cell>
          <cell r="B40" t="str">
            <v xml:space="preserve">R-67-7H              </v>
          </cell>
          <cell r="C40">
            <v>7220</v>
          </cell>
          <cell r="D40">
            <v>143675377</v>
          </cell>
          <cell r="E40" t="str">
            <v xml:space="preserve">                </v>
          </cell>
          <cell r="F40" t="str">
            <v xml:space="preserve">                </v>
          </cell>
          <cell r="G40">
            <v>162</v>
          </cell>
          <cell r="H40">
            <v>3231597</v>
          </cell>
          <cell r="I40">
            <v>7058</v>
          </cell>
          <cell r="J40">
            <v>140443780</v>
          </cell>
        </row>
        <row r="41">
          <cell r="A41" t="str">
            <v>FNS9010</v>
          </cell>
          <cell r="B41" t="str">
            <v xml:space="preserve">ALUMINA BALL 1/4"    </v>
          </cell>
          <cell r="C41">
            <v>2143</v>
          </cell>
          <cell r="D41">
            <v>12609651</v>
          </cell>
          <cell r="E41" t="str">
            <v xml:space="preserve">                </v>
          </cell>
          <cell r="F41" t="str">
            <v xml:space="preserve">                </v>
          </cell>
          <cell r="G41">
            <v>48</v>
          </cell>
          <cell r="H41">
            <v>270645</v>
          </cell>
          <cell r="I41">
            <v>2095</v>
          </cell>
          <cell r="J41">
            <v>12339006</v>
          </cell>
        </row>
        <row r="42">
          <cell r="A42" t="str">
            <v>FNS9020</v>
          </cell>
          <cell r="B42" t="str">
            <v xml:space="preserve">ALUMINA BALL 1/2"    </v>
          </cell>
          <cell r="C42">
            <v>1689</v>
          </cell>
          <cell r="D42">
            <v>8359541</v>
          </cell>
          <cell r="E42" t="str">
            <v xml:space="preserve">                </v>
          </cell>
          <cell r="F42" t="str">
            <v xml:space="preserve">                </v>
          </cell>
          <cell r="G42">
            <v>39</v>
          </cell>
          <cell r="H42">
            <v>194077</v>
          </cell>
          <cell r="I42">
            <v>1650</v>
          </cell>
          <cell r="J42">
            <v>8165464</v>
          </cell>
        </row>
        <row r="43">
          <cell r="A43" t="str">
            <v>FNS9030</v>
          </cell>
          <cell r="B43" t="str">
            <v xml:space="preserve">ALUMINA BALL 1"      </v>
          </cell>
          <cell r="C43">
            <v>1964</v>
          </cell>
          <cell r="D43">
            <v>8070819</v>
          </cell>
          <cell r="E43" t="str">
            <v xml:space="preserve">                </v>
          </cell>
          <cell r="F43" t="str">
            <v xml:space="preserve">                </v>
          </cell>
          <cell r="G43">
            <v>45</v>
          </cell>
          <cell r="H43">
            <v>187693</v>
          </cell>
          <cell r="I43">
            <v>1919</v>
          </cell>
          <cell r="J43">
            <v>7883126</v>
          </cell>
        </row>
        <row r="44">
          <cell r="A44" t="str">
            <v>FNS9040</v>
          </cell>
          <cell r="B44" t="str">
            <v xml:space="preserve">IRA-416RF            </v>
          </cell>
          <cell r="C44">
            <v>3554</v>
          </cell>
          <cell r="D44">
            <v>12781518</v>
          </cell>
          <cell r="E44" t="str">
            <v xml:space="preserve">                </v>
          </cell>
          <cell r="F44" t="str">
            <v xml:space="preserve">                </v>
          </cell>
          <cell r="G44">
            <v>83</v>
          </cell>
          <cell r="H44">
            <v>297244</v>
          </cell>
          <cell r="I44">
            <v>3471</v>
          </cell>
          <cell r="J44">
            <v>12484274</v>
          </cell>
        </row>
        <row r="45">
          <cell r="A45" t="str">
            <v>FNS9100</v>
          </cell>
          <cell r="B45" t="str">
            <v xml:space="preserve">ALUMINA BALL 3/4"    </v>
          </cell>
          <cell r="C45">
            <v>1121</v>
          </cell>
          <cell r="D45">
            <v>7741787</v>
          </cell>
          <cell r="E45" t="str">
            <v xml:space="preserve">                </v>
          </cell>
          <cell r="F45" t="str">
            <v xml:space="preserve">                </v>
          </cell>
          <cell r="G45">
            <v>26</v>
          </cell>
          <cell r="H45">
            <v>180041</v>
          </cell>
          <cell r="I45">
            <v>1095</v>
          </cell>
          <cell r="J45">
            <v>7561746</v>
          </cell>
        </row>
        <row r="46">
          <cell r="A46" t="str">
            <v xml:space="preserve">       </v>
          </cell>
          <cell r="B46" t="str">
            <v xml:space="preserve">                     </v>
          </cell>
          <cell r="C46" t="str">
            <v xml:space="preserve">                </v>
          </cell>
          <cell r="D46" t="str">
            <v xml:space="preserve">                 </v>
          </cell>
          <cell r="E46" t="str">
            <v xml:space="preserve">                </v>
          </cell>
          <cell r="F46" t="str">
            <v xml:space="preserve">                </v>
          </cell>
          <cell r="G46" t="str">
            <v xml:space="preserve">                </v>
          </cell>
          <cell r="H46" t="str">
            <v xml:space="preserve">                </v>
          </cell>
          <cell r="I46" t="str">
            <v xml:space="preserve">                </v>
          </cell>
          <cell r="J46" t="str">
            <v xml:space="preserve">                </v>
          </cell>
        </row>
        <row r="47">
          <cell r="A47" t="str">
            <v xml:space="preserve">       </v>
          </cell>
          <cell r="B47" t="str">
            <v xml:space="preserve">&lt; 재공품 합계 &gt;      </v>
          </cell>
          <cell r="C47" t="str">
            <v xml:space="preserve">                </v>
          </cell>
          <cell r="D47">
            <v>880105168</v>
          </cell>
          <cell r="E47" t="str">
            <v xml:space="preserve">                </v>
          </cell>
          <cell r="F47" t="str">
            <v xml:space="preserve">                </v>
          </cell>
          <cell r="G47" t="str">
            <v xml:space="preserve">                </v>
          </cell>
          <cell r="H47">
            <v>82615927</v>
          </cell>
          <cell r="I47" t="str">
            <v xml:space="preserve">                </v>
          </cell>
          <cell r="J47">
            <v>797489241</v>
          </cell>
        </row>
        <row r="48">
          <cell r="A48" t="str">
            <v xml:space="preserve">FNC002 </v>
          </cell>
          <cell r="B48" t="str">
            <v xml:space="preserve">ANTIFORMER           </v>
          </cell>
          <cell r="C48">
            <v>100</v>
          </cell>
          <cell r="D48">
            <v>437102</v>
          </cell>
          <cell r="E48" t="str">
            <v xml:space="preserve">                </v>
          </cell>
          <cell r="F48" t="str">
            <v xml:space="preserve">                </v>
          </cell>
          <cell r="G48" t="str">
            <v xml:space="preserve">                </v>
          </cell>
          <cell r="H48" t="str">
            <v xml:space="preserve">                </v>
          </cell>
          <cell r="I48">
            <v>100</v>
          </cell>
          <cell r="J48">
            <v>437102</v>
          </cell>
        </row>
        <row r="49">
          <cell r="A49" t="str">
            <v xml:space="preserve">FNC003 </v>
          </cell>
          <cell r="B49" t="str">
            <v xml:space="preserve">H2SO4                </v>
          </cell>
          <cell r="C49" t="str">
            <v xml:space="preserve">                </v>
          </cell>
          <cell r="D49" t="str">
            <v xml:space="preserve">                 </v>
          </cell>
          <cell r="E49">
            <v>32420</v>
          </cell>
          <cell r="F49">
            <v>1783100</v>
          </cell>
          <cell r="G49">
            <v>32420</v>
          </cell>
          <cell r="H49">
            <v>17831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0300</v>
          </cell>
          <cell r="F50">
            <v>6438400</v>
          </cell>
          <cell r="G50">
            <v>50300</v>
          </cell>
          <cell r="H50">
            <v>643840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6930</v>
          </cell>
          <cell r="F51">
            <v>2793450</v>
          </cell>
          <cell r="G51">
            <v>16930</v>
          </cell>
          <cell r="H51">
            <v>279345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510</v>
          </cell>
          <cell r="F52">
            <v>2810100</v>
          </cell>
          <cell r="G52">
            <v>5510</v>
          </cell>
          <cell r="H52">
            <v>2810100</v>
          </cell>
          <cell r="I52" t="str">
            <v xml:space="preserve">                </v>
          </cell>
          <cell r="J52" t="str">
            <v xml:space="preserve">                </v>
          </cell>
        </row>
        <row r="53">
          <cell r="A53" t="str">
            <v xml:space="preserve">FNC036 </v>
          </cell>
          <cell r="B53" t="str">
            <v xml:space="preserve">ACTIVATED ALUMINA    </v>
          </cell>
          <cell r="C53">
            <v>499</v>
          </cell>
          <cell r="D53">
            <v>4279042</v>
          </cell>
          <cell r="E53" t="str">
            <v xml:space="preserve">                </v>
          </cell>
          <cell r="F53" t="str">
            <v xml:space="preserve">                </v>
          </cell>
          <cell r="G53" t="str">
            <v xml:space="preserve">                </v>
          </cell>
          <cell r="H53" t="str">
            <v xml:space="preserve">                </v>
          </cell>
          <cell r="I53">
            <v>499</v>
          </cell>
          <cell r="J53">
            <v>427904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50</v>
          </cell>
          <cell r="D60">
            <v>254468</v>
          </cell>
          <cell r="E60" t="str">
            <v xml:space="preserve">                </v>
          </cell>
          <cell r="F60" t="str">
            <v xml:space="preserve">                </v>
          </cell>
          <cell r="G60" t="str">
            <v xml:space="preserve">                </v>
          </cell>
          <cell r="H60" t="str">
            <v xml:space="preserve">                </v>
          </cell>
          <cell r="I60">
            <v>50</v>
          </cell>
          <cell r="J60">
            <v>254468</v>
          </cell>
        </row>
        <row r="61">
          <cell r="A61" t="str">
            <v xml:space="preserve">FNC073 </v>
          </cell>
          <cell r="B61" t="str">
            <v xml:space="preserve">PK-228               </v>
          </cell>
          <cell r="C61">
            <v>1200</v>
          </cell>
          <cell r="D61">
            <v>4200000</v>
          </cell>
          <cell r="E61" t="str">
            <v xml:space="preserve">                </v>
          </cell>
          <cell r="F61" t="str">
            <v xml:space="preserve">                </v>
          </cell>
          <cell r="G61" t="str">
            <v xml:space="preserve">                </v>
          </cell>
          <cell r="H61" t="str">
            <v xml:space="preserve">                </v>
          </cell>
          <cell r="I61">
            <v>1200</v>
          </cell>
          <cell r="J61">
            <v>4200000</v>
          </cell>
        </row>
        <row r="62">
          <cell r="A62" t="str">
            <v xml:space="preserve">FNC074 </v>
          </cell>
          <cell r="B62" t="str">
            <v xml:space="preserve">TA312                </v>
          </cell>
          <cell r="C62">
            <v>1200</v>
          </cell>
          <cell r="D62">
            <v>6360000</v>
          </cell>
          <cell r="E62" t="str">
            <v xml:space="preserve">                </v>
          </cell>
          <cell r="F62" t="str">
            <v xml:space="preserve">                </v>
          </cell>
          <cell r="G62" t="str">
            <v xml:space="preserve">                </v>
          </cell>
          <cell r="H62" t="str">
            <v xml:space="preserve">                </v>
          </cell>
          <cell r="I62">
            <v>1200</v>
          </cell>
          <cell r="J62">
            <v>6360000</v>
          </cell>
        </row>
        <row r="63">
          <cell r="A63" t="str">
            <v xml:space="preserve">FNC076 </v>
          </cell>
          <cell r="B63" t="str">
            <v xml:space="preserve">OXYGEN GAS           </v>
          </cell>
          <cell r="C63" t="str">
            <v xml:space="preserve">                </v>
          </cell>
          <cell r="D63" t="str">
            <v xml:space="preserve">                 </v>
          </cell>
          <cell r="E63">
            <v>4431400</v>
          </cell>
          <cell r="F63">
            <v>272267255</v>
          </cell>
          <cell r="G63">
            <v>4431400</v>
          </cell>
          <cell r="H63">
            <v>272267255</v>
          </cell>
          <cell r="I63" t="str">
            <v xml:space="preserve">                </v>
          </cell>
          <cell r="J63" t="str">
            <v xml:space="preserve">                </v>
          </cell>
        </row>
        <row r="64">
          <cell r="A64" t="str">
            <v xml:space="preserve">FNC077 </v>
          </cell>
          <cell r="B64" t="str">
            <v xml:space="preserve">PIPERAZINE(POX)      </v>
          </cell>
          <cell r="C64">
            <v>160</v>
          </cell>
          <cell r="D64">
            <v>2826614</v>
          </cell>
          <cell r="E64" t="str">
            <v xml:space="preserve">                </v>
          </cell>
          <cell r="F64" t="str">
            <v xml:space="preserve">                </v>
          </cell>
          <cell r="G64" t="str">
            <v xml:space="preserve">                </v>
          </cell>
          <cell r="H64" t="str">
            <v xml:space="preserve">                </v>
          </cell>
          <cell r="I64">
            <v>160</v>
          </cell>
          <cell r="J64">
            <v>2826614</v>
          </cell>
        </row>
        <row r="65">
          <cell r="A65" t="str">
            <v xml:space="preserve">FNC078 </v>
          </cell>
          <cell r="B65" t="str">
            <v xml:space="preserve">MDEA                 </v>
          </cell>
          <cell r="C65">
            <v>2060</v>
          </cell>
          <cell r="D65">
            <v>28813372</v>
          </cell>
          <cell r="E65" t="str">
            <v xml:space="preserve">                </v>
          </cell>
          <cell r="F65" t="str">
            <v xml:space="preserve">                </v>
          </cell>
          <cell r="G65" t="str">
            <v xml:space="preserve">                </v>
          </cell>
          <cell r="H65" t="str">
            <v xml:space="preserve">                </v>
          </cell>
          <cell r="I65">
            <v>2060</v>
          </cell>
          <cell r="J65">
            <v>28813372</v>
          </cell>
        </row>
        <row r="66">
          <cell r="A66" t="str">
            <v xml:space="preserve">FNC080 </v>
          </cell>
          <cell r="B66" t="str">
            <v xml:space="preserve">N-4057               </v>
          </cell>
          <cell r="C66" t="str">
            <v xml:space="preserve">                </v>
          </cell>
          <cell r="D66" t="str">
            <v xml:space="preserve">                 </v>
          </cell>
          <cell r="E66">
            <v>1</v>
          </cell>
          <cell r="F66">
            <v>4000000</v>
          </cell>
          <cell r="G66">
            <v>1</v>
          </cell>
          <cell r="H66">
            <v>4000000</v>
          </cell>
          <cell r="I66" t="str">
            <v xml:space="preserve">                </v>
          </cell>
          <cell r="J66" t="str">
            <v xml:space="preserve">                </v>
          </cell>
        </row>
        <row r="67">
          <cell r="A67" t="str">
            <v xml:space="preserve">       </v>
          </cell>
          <cell r="B67" t="str">
            <v xml:space="preserve">                     </v>
          </cell>
          <cell r="C67" t="str">
            <v xml:space="preserve">                </v>
          </cell>
          <cell r="D67" t="str">
            <v xml:space="preserve">                 </v>
          </cell>
          <cell r="E67" t="str">
            <v xml:space="preserve">                </v>
          </cell>
          <cell r="F67" t="str">
            <v xml:space="preserve">                </v>
          </cell>
          <cell r="G67" t="str">
            <v xml:space="preserve">                </v>
          </cell>
          <cell r="H67" t="str">
            <v xml:space="preserve">                </v>
          </cell>
          <cell r="I67" t="str">
            <v xml:space="preserve">                </v>
          </cell>
          <cell r="J67" t="str">
            <v xml:space="preserve">                </v>
          </cell>
        </row>
        <row r="68">
          <cell r="A68" t="str">
            <v xml:space="preserve">       </v>
          </cell>
          <cell r="B68" t="str">
            <v xml:space="preserve">&lt; 화공약품 합계 &gt;    </v>
          </cell>
          <cell r="C68" t="str">
            <v xml:space="preserve">                </v>
          </cell>
          <cell r="D68">
            <v>147518978</v>
          </cell>
          <cell r="E68" t="str">
            <v xml:space="preserve">                </v>
          </cell>
          <cell r="F68">
            <v>290092305</v>
          </cell>
          <cell r="G68" t="str">
            <v xml:space="preserve">                </v>
          </cell>
          <cell r="H68">
            <v>290092305</v>
          </cell>
          <cell r="I68" t="str">
            <v xml:space="preserve">                </v>
          </cell>
          <cell r="J68">
            <v>147518978</v>
          </cell>
        </row>
        <row r="69">
          <cell r="A69" t="str">
            <v xml:space="preserve">FNU002 </v>
          </cell>
          <cell r="B69" t="str">
            <v xml:space="preserve">원수                 </v>
          </cell>
          <cell r="C69" t="str">
            <v xml:space="preserve">                </v>
          </cell>
          <cell r="D69" t="str">
            <v xml:space="preserve">                 </v>
          </cell>
          <cell r="E69">
            <v>181572</v>
          </cell>
          <cell r="F69">
            <v>21470142</v>
          </cell>
          <cell r="G69">
            <v>181572</v>
          </cell>
          <cell r="H69">
            <v>21470142</v>
          </cell>
          <cell r="I69" t="str">
            <v xml:space="preserve">                </v>
          </cell>
          <cell r="J69" t="str">
            <v xml:space="preserve">                </v>
          </cell>
        </row>
        <row r="70">
          <cell r="A70" t="str">
            <v xml:space="preserve">FNU003 </v>
          </cell>
          <cell r="B70" t="str">
            <v xml:space="preserve">CITY GAS             </v>
          </cell>
          <cell r="C70" t="str">
            <v xml:space="preserve">                </v>
          </cell>
          <cell r="D70" t="str">
            <v xml:space="preserve">                 </v>
          </cell>
          <cell r="E70">
            <v>109193</v>
          </cell>
          <cell r="F70">
            <v>40300930</v>
          </cell>
          <cell r="G70">
            <v>109193</v>
          </cell>
          <cell r="H70">
            <v>40300930</v>
          </cell>
          <cell r="I70" t="str">
            <v xml:space="preserve">                </v>
          </cell>
          <cell r="J70" t="str">
            <v xml:space="preserve">                </v>
          </cell>
        </row>
        <row r="71">
          <cell r="A71" t="str">
            <v xml:space="preserve">FNU004 </v>
          </cell>
          <cell r="B71" t="str">
            <v xml:space="preserve">GAS NITROGEN         </v>
          </cell>
          <cell r="C71" t="str">
            <v xml:space="preserve">                </v>
          </cell>
          <cell r="D71" t="str">
            <v xml:space="preserve">                 </v>
          </cell>
          <cell r="E71">
            <v>602820</v>
          </cell>
          <cell r="F71">
            <v>22797708</v>
          </cell>
          <cell r="G71">
            <v>602820</v>
          </cell>
          <cell r="H71">
            <v>22797708</v>
          </cell>
          <cell r="I71" t="str">
            <v xml:space="preserve">                </v>
          </cell>
          <cell r="J71" t="str">
            <v xml:space="preserve">                </v>
          </cell>
        </row>
        <row r="72">
          <cell r="A72" t="str">
            <v xml:space="preserve">FNU005 </v>
          </cell>
          <cell r="B72" t="str">
            <v xml:space="preserve">LIQUID NITROGEN      </v>
          </cell>
          <cell r="C72" t="str">
            <v xml:space="preserve">                </v>
          </cell>
          <cell r="D72" t="str">
            <v xml:space="preserve">                 </v>
          </cell>
          <cell r="E72">
            <v>6685</v>
          </cell>
          <cell r="F72">
            <v>1337000</v>
          </cell>
          <cell r="G72">
            <v>6685</v>
          </cell>
          <cell r="H72">
            <v>1337000</v>
          </cell>
          <cell r="I72" t="str">
            <v xml:space="preserve">                </v>
          </cell>
          <cell r="J72" t="str">
            <v xml:space="preserve">                </v>
          </cell>
        </row>
        <row r="73">
          <cell r="A73" t="str">
            <v xml:space="preserve">FNU008 </v>
          </cell>
          <cell r="B73" t="str">
            <v xml:space="preserve">UPSC ELECTRICITY     </v>
          </cell>
          <cell r="C73" t="str">
            <v xml:space="preserve">                </v>
          </cell>
          <cell r="D73">
            <v>-1</v>
          </cell>
          <cell r="E73">
            <v>4463537</v>
          </cell>
          <cell r="F73">
            <v>223718334</v>
          </cell>
          <cell r="G73">
            <v>4463537</v>
          </cell>
          <cell r="H73">
            <v>223718333</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v>-1</v>
          </cell>
          <cell r="E75" t="str">
            <v xml:space="preserve">                </v>
          </cell>
          <cell r="F75">
            <v>309624114</v>
          </cell>
          <cell r="G75" t="str">
            <v xml:space="preserve">                </v>
          </cell>
          <cell r="H75">
            <v>309624113</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197763097</v>
          </cell>
          <cell r="E77" t="str">
            <v xml:space="preserve">                </v>
          </cell>
          <cell r="F77">
            <v>7830822675</v>
          </cell>
          <cell r="G77" t="str">
            <v xml:space="preserve">                </v>
          </cell>
          <cell r="H77">
            <v>7929324142</v>
          </cell>
          <cell r="I77" t="str">
            <v xml:space="preserve">                </v>
          </cell>
          <cell r="J77">
            <v>5099261630</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67224</v>
          </cell>
          <cell r="D2">
            <v>296743401</v>
          </cell>
          <cell r="E2">
            <v>15768256</v>
          </cell>
          <cell r="F2">
            <v>3057697473</v>
          </cell>
          <cell r="G2">
            <v>16068742</v>
          </cell>
          <cell r="H2">
            <v>3073861962</v>
          </cell>
          <cell r="I2">
            <v>1466738</v>
          </cell>
          <cell r="J2">
            <v>280578912</v>
          </cell>
        </row>
        <row r="3">
          <cell r="A3" t="str">
            <v xml:space="preserve">FNRC01 </v>
          </cell>
          <cell r="B3" t="str">
            <v>NAPHTHA(Process,LIGHT</v>
          </cell>
          <cell r="C3">
            <v>1822679</v>
          </cell>
          <cell r="D3">
            <v>389343460</v>
          </cell>
          <cell r="E3">
            <v>13628744</v>
          </cell>
          <cell r="F3">
            <v>2991962649</v>
          </cell>
          <cell r="G3">
            <v>14246737</v>
          </cell>
          <cell r="H3">
            <v>3117679119</v>
          </cell>
          <cell r="I3">
            <v>1204686</v>
          </cell>
          <cell r="J3">
            <v>263626990</v>
          </cell>
        </row>
        <row r="4">
          <cell r="A4" t="str">
            <v xml:space="preserve">FNRC02 </v>
          </cell>
          <cell r="B4" t="str">
            <v xml:space="preserve">NAPHTHA(Fuel,HEAVY)  </v>
          </cell>
          <cell r="C4" t="str">
            <v xml:space="preserve">                </v>
          </cell>
          <cell r="D4" t="str">
            <v xml:space="preserve">                 </v>
          </cell>
          <cell r="E4">
            <v>372888</v>
          </cell>
          <cell r="F4">
            <v>75413778</v>
          </cell>
          <cell r="G4">
            <v>372888</v>
          </cell>
          <cell r="H4">
            <v>75413778</v>
          </cell>
          <cell r="I4" t="str">
            <v xml:space="preserve">                </v>
          </cell>
          <cell r="J4" t="str">
            <v xml:space="preserve">                </v>
          </cell>
        </row>
        <row r="5">
          <cell r="A5" t="str">
            <v xml:space="preserve">FNRC03 </v>
          </cell>
          <cell r="B5" t="str">
            <v>NAPHTHA(Boiler,LIGHT)</v>
          </cell>
          <cell r="C5" t="str">
            <v xml:space="preserve">                </v>
          </cell>
          <cell r="D5" t="str">
            <v xml:space="preserve">                 </v>
          </cell>
          <cell r="E5">
            <v>861682</v>
          </cell>
          <cell r="F5">
            <v>199401049</v>
          </cell>
          <cell r="G5">
            <v>861682</v>
          </cell>
          <cell r="H5">
            <v>199401049</v>
          </cell>
          <cell r="I5" t="str">
            <v xml:space="preserve">                </v>
          </cell>
          <cell r="J5" t="str">
            <v xml:space="preserve">                </v>
          </cell>
        </row>
        <row r="6">
          <cell r="A6" t="str">
            <v xml:space="preserve">FNRC04 </v>
          </cell>
          <cell r="B6" t="str">
            <v>NAPHTHA(Boiler,HEAVY)</v>
          </cell>
          <cell r="C6">
            <v>314397</v>
          </cell>
          <cell r="D6">
            <v>66602083</v>
          </cell>
          <cell r="E6">
            <v>1519970</v>
          </cell>
          <cell r="F6">
            <v>325453213</v>
          </cell>
          <cell r="G6">
            <v>1348604</v>
          </cell>
          <cell r="H6">
            <v>288234219</v>
          </cell>
          <cell r="I6">
            <v>485763</v>
          </cell>
          <cell r="J6">
            <v>103821077</v>
          </cell>
        </row>
        <row r="7">
          <cell r="A7" t="str">
            <v xml:space="preserve">FNRC05 </v>
          </cell>
          <cell r="B7" t="str">
            <v xml:space="preserve">NAPHTHA(Fuel,Light)  </v>
          </cell>
          <cell r="C7" t="str">
            <v xml:space="preserve">                </v>
          </cell>
          <cell r="D7" t="str">
            <v xml:space="preserve">                 </v>
          </cell>
          <cell r="E7">
            <v>2392441</v>
          </cell>
          <cell r="F7">
            <v>525220771</v>
          </cell>
          <cell r="G7">
            <v>2392441</v>
          </cell>
          <cell r="H7">
            <v>525220771</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752688944</v>
          </cell>
          <cell r="E9" t="str">
            <v xml:space="preserve">                </v>
          </cell>
          <cell r="F9">
            <v>7175148933</v>
          </cell>
          <cell r="G9" t="str">
            <v xml:space="preserve">                </v>
          </cell>
          <cell r="H9">
            <v>7279810898</v>
          </cell>
          <cell r="I9" t="str">
            <v xml:space="preserve">                </v>
          </cell>
          <cell r="J9">
            <v>64802697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91640</v>
          </cell>
          <cell r="D11">
            <v>1640652714</v>
          </cell>
          <cell r="E11">
            <v>50000</v>
          </cell>
          <cell r="F11">
            <v>952896946</v>
          </cell>
          <cell r="G11">
            <v>600</v>
          </cell>
          <cell r="H11">
            <v>10986514</v>
          </cell>
          <cell r="I11">
            <v>141040</v>
          </cell>
          <cell r="J11">
            <v>2582563146</v>
          </cell>
        </row>
        <row r="12">
          <cell r="A12" t="str">
            <v xml:space="preserve">FNS002 </v>
          </cell>
          <cell r="B12" t="str">
            <v xml:space="preserve">Ru(Jaycat)           </v>
          </cell>
          <cell r="C12">
            <v>191612</v>
          </cell>
          <cell r="D12">
            <v>736226673</v>
          </cell>
          <cell r="E12" t="str">
            <v xml:space="preserve">                </v>
          </cell>
          <cell r="F12" t="str">
            <v xml:space="preserve">                </v>
          </cell>
          <cell r="G12">
            <v>4000</v>
          </cell>
          <cell r="H12">
            <v>15369114</v>
          </cell>
          <cell r="I12">
            <v>187612</v>
          </cell>
          <cell r="J12">
            <v>720857559</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540</v>
          </cell>
          <cell r="D14">
            <v>56221789</v>
          </cell>
          <cell r="E14" t="str">
            <v xml:space="preserve">                </v>
          </cell>
          <cell r="F14" t="str">
            <v xml:space="preserve">                </v>
          </cell>
          <cell r="G14">
            <v>420</v>
          </cell>
          <cell r="H14">
            <v>3610574</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794</v>
          </cell>
          <cell r="D19">
            <v>43654771</v>
          </cell>
          <cell r="E19">
            <v>-400</v>
          </cell>
          <cell r="F19">
            <v>-6249600</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1600</v>
          </cell>
          <cell r="D22">
            <v>88000000</v>
          </cell>
          <cell r="E22" t="str">
            <v xml:space="preserve">                </v>
          </cell>
          <cell r="F22" t="str">
            <v xml:space="preserve">                </v>
          </cell>
          <cell r="G22">
            <v>1600</v>
          </cell>
          <cell r="H22">
            <v>88000000</v>
          </cell>
          <cell r="I22" t="str">
            <v xml:space="preserve">                </v>
          </cell>
          <cell r="J22" t="str">
            <v xml:space="preserve">                </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401564467</v>
          </cell>
          <cell r="E32" t="str">
            <v xml:space="preserve">                </v>
          </cell>
          <cell r="F32">
            <v>946647346</v>
          </cell>
          <cell r="G32" t="str">
            <v xml:space="preserve">                </v>
          </cell>
          <cell r="H32">
            <v>117966202</v>
          </cell>
          <cell r="I32" t="str">
            <v xml:space="preserve">                </v>
          </cell>
          <cell r="J32">
            <v>4230245611</v>
          </cell>
        </row>
        <row r="33">
          <cell r="A33" t="str">
            <v>FNC0840</v>
          </cell>
          <cell r="B33" t="str">
            <v xml:space="preserve">PURA 200             </v>
          </cell>
          <cell r="C33">
            <v>1090</v>
          </cell>
          <cell r="D33">
            <v>38161263</v>
          </cell>
          <cell r="E33" t="str">
            <v xml:space="preserve">                </v>
          </cell>
          <cell r="F33" t="str">
            <v xml:space="preserve">                </v>
          </cell>
          <cell r="G33">
            <v>548</v>
          </cell>
          <cell r="H33">
            <v>19080629</v>
          </cell>
          <cell r="I33">
            <v>542</v>
          </cell>
          <cell r="J33">
            <v>19080634</v>
          </cell>
        </row>
        <row r="34">
          <cell r="A34" t="str">
            <v>FNS1100</v>
          </cell>
          <cell r="B34" t="str">
            <v xml:space="preserve">ION EXC. RESIN       </v>
          </cell>
          <cell r="C34">
            <v>500</v>
          </cell>
          <cell r="D34">
            <v>20084801</v>
          </cell>
          <cell r="E34" t="str">
            <v xml:space="preserve">                </v>
          </cell>
          <cell r="F34" t="str">
            <v xml:space="preserve">                </v>
          </cell>
          <cell r="G34">
            <v>6</v>
          </cell>
          <cell r="H34">
            <v>251060</v>
          </cell>
          <cell r="I34">
            <v>494</v>
          </cell>
          <cell r="J34">
            <v>19833741</v>
          </cell>
        </row>
        <row r="35">
          <cell r="A35" t="str">
            <v>FNS1510</v>
          </cell>
          <cell r="B35" t="str">
            <v xml:space="preserve">NK-301               </v>
          </cell>
          <cell r="C35">
            <v>44173</v>
          </cell>
          <cell r="D35">
            <v>420291506</v>
          </cell>
          <cell r="E35" t="str">
            <v xml:space="preserve">                </v>
          </cell>
          <cell r="F35" t="str">
            <v xml:space="preserve">                </v>
          </cell>
          <cell r="G35">
            <v>4549</v>
          </cell>
          <cell r="H35">
            <v>43213762</v>
          </cell>
          <cell r="I35">
            <v>39624</v>
          </cell>
          <cell r="J35">
            <v>377077744</v>
          </cell>
        </row>
        <row r="36">
          <cell r="A36" t="str">
            <v>FNS5010</v>
          </cell>
          <cell r="B36" t="str">
            <v xml:space="preserve">HTG-1                </v>
          </cell>
          <cell r="C36">
            <v>2980</v>
          </cell>
          <cell r="D36">
            <v>43267052</v>
          </cell>
          <cell r="E36" t="str">
            <v xml:space="preserve">                </v>
          </cell>
          <cell r="F36" t="str">
            <v xml:space="preserve">                </v>
          </cell>
          <cell r="G36">
            <v>145</v>
          </cell>
          <cell r="H36">
            <v>2086919</v>
          </cell>
          <cell r="I36">
            <v>2835</v>
          </cell>
          <cell r="J36">
            <v>41180133</v>
          </cell>
        </row>
        <row r="37">
          <cell r="A37" t="str">
            <v>FNS6010</v>
          </cell>
          <cell r="B37" t="str">
            <v xml:space="preserve">HTZ-3                </v>
          </cell>
          <cell r="C37">
            <v>3480</v>
          </cell>
          <cell r="D37">
            <v>20294673</v>
          </cell>
          <cell r="E37" t="str">
            <v xml:space="preserve">                </v>
          </cell>
          <cell r="F37" t="str">
            <v xml:space="preserve">                </v>
          </cell>
          <cell r="G37">
            <v>435</v>
          </cell>
          <cell r="H37">
            <v>2536834</v>
          </cell>
          <cell r="I37">
            <v>3045</v>
          </cell>
          <cell r="J37">
            <v>17757839</v>
          </cell>
        </row>
        <row r="38">
          <cell r="A38" t="str">
            <v>FNS7010</v>
          </cell>
          <cell r="B38" t="str">
            <v xml:space="preserve">RKNGR                </v>
          </cell>
          <cell r="C38">
            <v>1374</v>
          </cell>
          <cell r="D38">
            <v>66512550</v>
          </cell>
          <cell r="E38" t="str">
            <v xml:space="preserve">                </v>
          </cell>
          <cell r="F38" t="str">
            <v xml:space="preserve">                </v>
          </cell>
          <cell r="G38">
            <v>228</v>
          </cell>
          <cell r="H38">
            <v>11085426</v>
          </cell>
          <cell r="I38">
            <v>1146</v>
          </cell>
          <cell r="J38">
            <v>55427124</v>
          </cell>
        </row>
        <row r="39">
          <cell r="A39" t="str">
            <v>FNS8010</v>
          </cell>
          <cell r="B39" t="str">
            <v xml:space="preserve">R-67-7H              </v>
          </cell>
          <cell r="C39">
            <v>7058</v>
          </cell>
          <cell r="D39">
            <v>140443780</v>
          </cell>
          <cell r="E39" t="str">
            <v xml:space="preserve">                </v>
          </cell>
          <cell r="F39" t="str">
            <v xml:space="preserve">                </v>
          </cell>
          <cell r="G39">
            <v>162</v>
          </cell>
          <cell r="H39">
            <v>3231597</v>
          </cell>
          <cell r="I39">
            <v>6896</v>
          </cell>
          <cell r="J39">
            <v>137212183</v>
          </cell>
        </row>
        <row r="40">
          <cell r="A40" t="str">
            <v>FNS9010</v>
          </cell>
          <cell r="B40" t="str">
            <v xml:space="preserve">ALUMINA BALL 1/4"    </v>
          </cell>
          <cell r="C40">
            <v>2095</v>
          </cell>
          <cell r="D40">
            <v>12339006</v>
          </cell>
          <cell r="E40" t="str">
            <v xml:space="preserve">                </v>
          </cell>
          <cell r="F40" t="str">
            <v xml:space="preserve">                </v>
          </cell>
          <cell r="G40">
            <v>48</v>
          </cell>
          <cell r="H40">
            <v>270645</v>
          </cell>
          <cell r="I40">
            <v>2047</v>
          </cell>
          <cell r="J40">
            <v>12068361</v>
          </cell>
        </row>
        <row r="41">
          <cell r="A41" t="str">
            <v>FNS9020</v>
          </cell>
          <cell r="B41" t="str">
            <v xml:space="preserve">ALUMINA BALL 1/2"    </v>
          </cell>
          <cell r="C41">
            <v>1650</v>
          </cell>
          <cell r="D41">
            <v>8165464</v>
          </cell>
          <cell r="E41" t="str">
            <v xml:space="preserve">                </v>
          </cell>
          <cell r="F41" t="str">
            <v xml:space="preserve">                </v>
          </cell>
          <cell r="G41">
            <v>39</v>
          </cell>
          <cell r="H41">
            <v>194077</v>
          </cell>
          <cell r="I41">
            <v>1611</v>
          </cell>
          <cell r="J41">
            <v>7971387</v>
          </cell>
        </row>
        <row r="42">
          <cell r="A42" t="str">
            <v>FNS9030</v>
          </cell>
          <cell r="B42" t="str">
            <v xml:space="preserve">ALUMINA BALL 1"      </v>
          </cell>
          <cell r="C42">
            <v>1919</v>
          </cell>
          <cell r="D42">
            <v>7883126</v>
          </cell>
          <cell r="E42" t="str">
            <v xml:space="preserve">                </v>
          </cell>
          <cell r="F42" t="str">
            <v xml:space="preserve">                </v>
          </cell>
          <cell r="G42">
            <v>45</v>
          </cell>
          <cell r="H42">
            <v>187693</v>
          </cell>
          <cell r="I42">
            <v>1874</v>
          </cell>
          <cell r="J42">
            <v>7695433</v>
          </cell>
        </row>
        <row r="43">
          <cell r="A43" t="str">
            <v>FNS9040</v>
          </cell>
          <cell r="B43" t="str">
            <v xml:space="preserve">IRA-416RF            </v>
          </cell>
          <cell r="C43">
            <v>3471</v>
          </cell>
          <cell r="D43">
            <v>12484274</v>
          </cell>
          <cell r="E43" t="str">
            <v xml:space="preserve">                </v>
          </cell>
          <cell r="F43" t="str">
            <v xml:space="preserve">                </v>
          </cell>
          <cell r="G43">
            <v>83</v>
          </cell>
          <cell r="H43">
            <v>297244</v>
          </cell>
          <cell r="I43">
            <v>3388</v>
          </cell>
          <cell r="J43">
            <v>12187030</v>
          </cell>
        </row>
        <row r="44">
          <cell r="A44" t="str">
            <v>FNS9100</v>
          </cell>
          <cell r="B44" t="str">
            <v xml:space="preserve">ALUMINA BALL 3/4"    </v>
          </cell>
          <cell r="C44">
            <v>1095</v>
          </cell>
          <cell r="D44">
            <v>7561746</v>
          </cell>
          <cell r="E44" t="str">
            <v xml:space="preserve">                </v>
          </cell>
          <cell r="F44" t="str">
            <v xml:space="preserve">                </v>
          </cell>
          <cell r="G44">
            <v>26</v>
          </cell>
          <cell r="H44">
            <v>180041</v>
          </cell>
          <cell r="I44">
            <v>1069</v>
          </cell>
          <cell r="J44">
            <v>738170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797489241</v>
          </cell>
          <cell r="E46" t="str">
            <v xml:space="preserve">                </v>
          </cell>
          <cell r="F46" t="str">
            <v xml:space="preserve">                </v>
          </cell>
          <cell r="G46" t="str">
            <v xml:space="preserve">                </v>
          </cell>
          <cell r="H46">
            <v>82615927</v>
          </cell>
          <cell r="I46" t="str">
            <v xml:space="preserve">                </v>
          </cell>
          <cell r="J46">
            <v>714873314</v>
          </cell>
        </row>
        <row r="47">
          <cell r="A47" t="str">
            <v xml:space="preserve">FNC002 </v>
          </cell>
          <cell r="B47" t="str">
            <v xml:space="preserve">ANTIFORMER           </v>
          </cell>
          <cell r="C47">
            <v>100</v>
          </cell>
          <cell r="D47">
            <v>437102</v>
          </cell>
          <cell r="E47" t="str">
            <v xml:space="preserve">                </v>
          </cell>
          <cell r="F47" t="str">
            <v xml:space="preserve">                </v>
          </cell>
          <cell r="G47" t="str">
            <v xml:space="preserve">                </v>
          </cell>
          <cell r="H47" t="str">
            <v xml:space="preserve">                </v>
          </cell>
          <cell r="I47">
            <v>100</v>
          </cell>
          <cell r="J47">
            <v>437102</v>
          </cell>
        </row>
        <row r="48">
          <cell r="A48" t="str">
            <v xml:space="preserve">FNC003 </v>
          </cell>
          <cell r="B48" t="str">
            <v xml:space="preserve">H2SO4                </v>
          </cell>
          <cell r="C48" t="str">
            <v xml:space="preserve">                </v>
          </cell>
          <cell r="D48" t="str">
            <v xml:space="preserve">                 </v>
          </cell>
          <cell r="E48">
            <v>20600</v>
          </cell>
          <cell r="F48">
            <v>1133000</v>
          </cell>
          <cell r="G48">
            <v>20600</v>
          </cell>
          <cell r="H48">
            <v>1133000</v>
          </cell>
          <cell r="I48" t="str">
            <v xml:space="preserve">                </v>
          </cell>
          <cell r="J48" t="str">
            <v xml:space="preserve">                </v>
          </cell>
        </row>
        <row r="49">
          <cell r="A49" t="str">
            <v xml:space="preserve">FNC004 </v>
          </cell>
          <cell r="B49" t="str">
            <v xml:space="preserve">NAOCL                </v>
          </cell>
          <cell r="C49" t="str">
            <v xml:space="preserve">                </v>
          </cell>
          <cell r="D49" t="str">
            <v xml:space="preserve">                 </v>
          </cell>
          <cell r="E49">
            <v>250</v>
          </cell>
          <cell r="F49">
            <v>37500</v>
          </cell>
          <cell r="G49">
            <v>250</v>
          </cell>
          <cell r="H49">
            <v>375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0980</v>
          </cell>
          <cell r="F50">
            <v>6525440</v>
          </cell>
          <cell r="G50">
            <v>50980</v>
          </cell>
          <cell r="H50">
            <v>652544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5930</v>
          </cell>
          <cell r="F51">
            <v>2628450</v>
          </cell>
          <cell r="G51">
            <v>15930</v>
          </cell>
          <cell r="H51">
            <v>262845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150</v>
          </cell>
          <cell r="F52">
            <v>114000</v>
          </cell>
          <cell r="G52">
            <v>150</v>
          </cell>
          <cell r="H52">
            <v>1140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36 </v>
          </cell>
          <cell r="B54" t="str">
            <v xml:space="preserve">ACTIVATED ALUMINA    </v>
          </cell>
          <cell r="C54">
            <v>499</v>
          </cell>
          <cell r="D54">
            <v>4279042</v>
          </cell>
          <cell r="E54">
            <v>1497</v>
          </cell>
          <cell r="F54">
            <v>26643073</v>
          </cell>
          <cell r="G54" t="str">
            <v xml:space="preserve">                </v>
          </cell>
          <cell r="H54" t="str">
            <v xml:space="preserve">                </v>
          </cell>
          <cell r="I54">
            <v>1996</v>
          </cell>
          <cell r="J54">
            <v>30922115</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50</v>
          </cell>
          <cell r="D61">
            <v>254468</v>
          </cell>
          <cell r="E61" t="str">
            <v xml:space="preserve">                </v>
          </cell>
          <cell r="F61" t="str">
            <v xml:space="preserve">                </v>
          </cell>
          <cell r="G61" t="str">
            <v xml:space="preserve">                </v>
          </cell>
          <cell r="H61" t="str">
            <v xml:space="preserve">                </v>
          </cell>
          <cell r="I61">
            <v>50</v>
          </cell>
          <cell r="J61">
            <v>254468</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18846</v>
          </cell>
          <cell r="F64">
            <v>265275551</v>
          </cell>
          <cell r="G64">
            <v>4318846</v>
          </cell>
          <cell r="H64">
            <v>265275551</v>
          </cell>
          <cell r="I64" t="str">
            <v xml:space="preserve">                </v>
          </cell>
          <cell r="J64" t="str">
            <v xml:space="preserve">                </v>
          </cell>
        </row>
        <row r="65">
          <cell r="A65" t="str">
            <v xml:space="preserve">FNC077 </v>
          </cell>
          <cell r="B65" t="str">
            <v xml:space="preserve">PIPERAZINE(POX)      </v>
          </cell>
          <cell r="C65">
            <v>160</v>
          </cell>
          <cell r="D65">
            <v>2826614</v>
          </cell>
          <cell r="E65">
            <v>800</v>
          </cell>
          <cell r="F65">
            <v>14128000</v>
          </cell>
          <cell r="G65" t="str">
            <v xml:space="preserve">                </v>
          </cell>
          <cell r="H65" t="str">
            <v xml:space="preserve">                </v>
          </cell>
          <cell r="I65">
            <v>960</v>
          </cell>
          <cell r="J65">
            <v>16954614</v>
          </cell>
        </row>
        <row r="66">
          <cell r="A66" t="str">
            <v xml:space="preserve">FNC078 </v>
          </cell>
          <cell r="B66" t="str">
            <v xml:space="preserve">MDEA                 </v>
          </cell>
          <cell r="C66">
            <v>2060</v>
          </cell>
          <cell r="D66">
            <v>28813372</v>
          </cell>
          <cell r="E66">
            <v>4000</v>
          </cell>
          <cell r="F66">
            <v>72000000</v>
          </cell>
          <cell r="G66" t="str">
            <v xml:space="preserve">                </v>
          </cell>
          <cell r="H66" t="str">
            <v xml:space="preserve">                </v>
          </cell>
          <cell r="I66">
            <v>6060</v>
          </cell>
          <cell r="J66">
            <v>100813372</v>
          </cell>
        </row>
        <row r="67">
          <cell r="A67" t="str">
            <v xml:space="preserve">FNC080 </v>
          </cell>
          <cell r="B67" t="str">
            <v xml:space="preserve">N-4057               </v>
          </cell>
          <cell r="C67" t="str">
            <v xml:space="preserve">                </v>
          </cell>
          <cell r="D67" t="str">
            <v xml:space="preserve">                 </v>
          </cell>
          <cell r="E67">
            <v>1</v>
          </cell>
          <cell r="F67">
            <v>4000000</v>
          </cell>
          <cell r="G67">
            <v>1</v>
          </cell>
          <cell r="H67">
            <v>4000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147518978</v>
          </cell>
          <cell r="E69" t="str">
            <v xml:space="preserve">                </v>
          </cell>
          <cell r="F69">
            <v>393185014</v>
          </cell>
          <cell r="G69" t="str">
            <v xml:space="preserve">                </v>
          </cell>
          <cell r="H69">
            <v>280413941</v>
          </cell>
          <cell r="I69" t="str">
            <v xml:space="preserve">                </v>
          </cell>
          <cell r="J69">
            <v>260290051</v>
          </cell>
        </row>
        <row r="70">
          <cell r="A70" t="str">
            <v xml:space="preserve">FNU002 </v>
          </cell>
          <cell r="B70" t="str">
            <v xml:space="preserve">원수                 </v>
          </cell>
          <cell r="C70" t="str">
            <v xml:space="preserve">                </v>
          </cell>
          <cell r="D70" t="str">
            <v xml:space="preserve">                 </v>
          </cell>
          <cell r="E70">
            <v>97282</v>
          </cell>
          <cell r="F70">
            <v>14042930</v>
          </cell>
          <cell r="G70">
            <v>97282</v>
          </cell>
          <cell r="H70">
            <v>14042930</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90174</v>
          </cell>
          <cell r="F71">
            <v>33306923</v>
          </cell>
          <cell r="G71">
            <v>90174</v>
          </cell>
          <cell r="H71">
            <v>33306922</v>
          </cell>
          <cell r="I71" t="str">
            <v xml:space="preserve">                </v>
          </cell>
          <cell r="J71">
            <v>1</v>
          </cell>
        </row>
        <row r="72">
          <cell r="A72" t="str">
            <v xml:space="preserve">FNU004 </v>
          </cell>
          <cell r="B72" t="str">
            <v xml:space="preserve">GAS NITROGEN         </v>
          </cell>
          <cell r="C72" t="str">
            <v xml:space="preserve">                </v>
          </cell>
          <cell r="D72" t="str">
            <v xml:space="preserve">                 </v>
          </cell>
          <cell r="E72">
            <v>748438</v>
          </cell>
          <cell r="F72">
            <v>34214277</v>
          </cell>
          <cell r="G72">
            <v>748438</v>
          </cell>
          <cell r="H72">
            <v>34214277</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5137</v>
          </cell>
          <cell r="F73">
            <v>1027400</v>
          </cell>
          <cell r="G73">
            <v>5137</v>
          </cell>
          <cell r="H73">
            <v>10274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971095</v>
          </cell>
          <cell r="F74">
            <v>380502202</v>
          </cell>
          <cell r="G74">
            <v>4971095</v>
          </cell>
          <cell r="H74">
            <v>380502201</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463093732</v>
          </cell>
          <cell r="G76" t="str">
            <v xml:space="preserve">                </v>
          </cell>
          <cell r="H76">
            <v>463093730</v>
          </cell>
          <cell r="I76" t="str">
            <v xml:space="preserve">                </v>
          </cell>
          <cell r="J76">
            <v>2</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5099261630</v>
          </cell>
          <cell r="E78" t="str">
            <v xml:space="preserve">                </v>
          </cell>
          <cell r="F78">
            <v>8978075025</v>
          </cell>
          <cell r="G78" t="str">
            <v xml:space="preserve">                </v>
          </cell>
          <cell r="H78">
            <v>8223900698</v>
          </cell>
          <cell r="I78" t="str">
            <v xml:space="preserve">                </v>
          </cell>
          <cell r="J78">
            <v>5853435957</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466738</v>
          </cell>
          <cell r="D2">
            <v>280578912</v>
          </cell>
          <cell r="E2">
            <v>18125423</v>
          </cell>
          <cell r="F2">
            <v>4203783799</v>
          </cell>
          <cell r="G2">
            <v>17929094</v>
          </cell>
          <cell r="H2">
            <v>4103710692</v>
          </cell>
          <cell r="I2">
            <v>1663067</v>
          </cell>
          <cell r="J2">
            <v>380652019</v>
          </cell>
        </row>
        <row r="3">
          <cell r="A3" t="str">
            <v xml:space="preserve">FNRC01 </v>
          </cell>
          <cell r="B3" t="str">
            <v>NAPHTHA(Process,LIGHT</v>
          </cell>
          <cell r="C3">
            <v>1204686</v>
          </cell>
          <cell r="D3">
            <v>263626990</v>
          </cell>
          <cell r="E3">
            <v>16126527</v>
          </cell>
          <cell r="F3">
            <v>3840263015</v>
          </cell>
          <cell r="G3">
            <v>14997675</v>
          </cell>
          <cell r="H3">
            <v>3551327223</v>
          </cell>
          <cell r="I3">
            <v>2333538</v>
          </cell>
          <cell r="J3">
            <v>552562782</v>
          </cell>
        </row>
        <row r="4">
          <cell r="A4" t="str">
            <v xml:space="preserve">FNRC02 </v>
          </cell>
          <cell r="B4" t="str">
            <v xml:space="preserve">NAPHTHA(Fuel,HEAVY)  </v>
          </cell>
          <cell r="C4" t="str">
            <v xml:space="preserve">                </v>
          </cell>
          <cell r="D4" t="str">
            <v xml:space="preserve">                 </v>
          </cell>
          <cell r="E4">
            <v>441799</v>
          </cell>
          <cell r="F4">
            <v>96998542</v>
          </cell>
          <cell r="G4">
            <v>441799</v>
          </cell>
          <cell r="H4">
            <v>96998542</v>
          </cell>
          <cell r="I4" t="str">
            <v xml:space="preserve">                </v>
          </cell>
          <cell r="J4" t="str">
            <v xml:space="preserve">                </v>
          </cell>
        </row>
        <row r="5">
          <cell r="A5" t="str">
            <v xml:space="preserve">FNRC03 </v>
          </cell>
          <cell r="B5" t="str">
            <v>NAPHTHA(Boiler,LIGHT)</v>
          </cell>
          <cell r="C5" t="str">
            <v xml:space="preserve">                </v>
          </cell>
          <cell r="D5" t="str">
            <v xml:space="preserve">                 </v>
          </cell>
          <cell r="E5">
            <v>485976</v>
          </cell>
          <cell r="F5">
            <v>121498418</v>
          </cell>
          <cell r="G5">
            <v>485976</v>
          </cell>
          <cell r="H5">
            <v>121498418</v>
          </cell>
          <cell r="I5" t="str">
            <v xml:space="preserve">                </v>
          </cell>
          <cell r="J5" t="str">
            <v xml:space="preserve">                </v>
          </cell>
        </row>
        <row r="6">
          <cell r="A6" t="str">
            <v xml:space="preserve">FNRC04 </v>
          </cell>
          <cell r="B6" t="str">
            <v>NAPHTHA(Boiler,HEAVY)</v>
          </cell>
          <cell r="C6">
            <v>485763</v>
          </cell>
          <cell r="D6">
            <v>103821077</v>
          </cell>
          <cell r="E6">
            <v>1320911</v>
          </cell>
          <cell r="F6">
            <v>305694830</v>
          </cell>
          <cell r="G6">
            <v>1505383</v>
          </cell>
          <cell r="H6">
            <v>341222758</v>
          </cell>
          <cell r="I6">
            <v>301291</v>
          </cell>
          <cell r="J6">
            <v>68293149</v>
          </cell>
        </row>
        <row r="7">
          <cell r="A7" t="str">
            <v xml:space="preserve">FNRC05 </v>
          </cell>
          <cell r="B7" t="str">
            <v xml:space="preserve">NAPHTHA(Fuel,Light)  </v>
          </cell>
          <cell r="C7" t="str">
            <v xml:space="preserve">                </v>
          </cell>
          <cell r="D7" t="str">
            <v xml:space="preserve">                 </v>
          </cell>
          <cell r="E7">
            <v>2182571</v>
          </cell>
          <cell r="F7">
            <v>519742575</v>
          </cell>
          <cell r="G7">
            <v>2182571</v>
          </cell>
          <cell r="H7">
            <v>519742575</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648026979</v>
          </cell>
          <cell r="E9" t="str">
            <v xml:space="preserve">                </v>
          </cell>
          <cell r="F9">
            <v>9087981179</v>
          </cell>
          <cell r="G9" t="str">
            <v xml:space="preserve">                </v>
          </cell>
          <cell r="H9">
            <v>8734500208</v>
          </cell>
          <cell r="I9" t="str">
            <v xml:space="preserve">                </v>
          </cell>
          <cell r="J9">
            <v>1001507950</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41040</v>
          </cell>
          <cell r="D11">
            <v>2582563146</v>
          </cell>
          <cell r="E11" t="str">
            <v xml:space="preserve">                </v>
          </cell>
          <cell r="F11" t="str">
            <v xml:space="preserve">                </v>
          </cell>
          <cell r="G11">
            <v>5686</v>
          </cell>
          <cell r="H11">
            <v>104115528</v>
          </cell>
          <cell r="I11">
            <v>135354</v>
          </cell>
          <cell r="J11">
            <v>2478447618</v>
          </cell>
        </row>
        <row r="12">
          <cell r="A12" t="str">
            <v xml:space="preserve">FNS002 </v>
          </cell>
          <cell r="B12" t="str">
            <v xml:space="preserve">Ru(Jaycat)           </v>
          </cell>
          <cell r="C12">
            <v>187612</v>
          </cell>
          <cell r="D12">
            <v>720857559</v>
          </cell>
          <cell r="E12" t="str">
            <v xml:space="preserve">                </v>
          </cell>
          <cell r="F12" t="str">
            <v xml:space="preserve">                </v>
          </cell>
          <cell r="G12">
            <v>6000</v>
          </cell>
          <cell r="H12">
            <v>23053671</v>
          </cell>
          <cell r="I12">
            <v>181612</v>
          </cell>
          <cell r="J12">
            <v>697803888</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t="str">
            <v xml:space="preserve">                </v>
          </cell>
          <cell r="H14" t="str">
            <v xml:space="preserve">                </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t="str">
            <v xml:space="preserve">                </v>
          </cell>
          <cell r="D22" t="str">
            <v xml:space="preserve">                 </v>
          </cell>
          <cell r="E22">
            <v>2000</v>
          </cell>
          <cell r="F22">
            <v>110000000</v>
          </cell>
          <cell r="G22" t="str">
            <v xml:space="preserve">                </v>
          </cell>
          <cell r="H22" t="str">
            <v xml:space="preserve">                </v>
          </cell>
          <cell r="I22">
            <v>2000</v>
          </cell>
          <cell r="J22">
            <v>110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4230245611</v>
          </cell>
          <cell r="E32" t="str">
            <v xml:space="preserve">                </v>
          </cell>
          <cell r="F32">
            <v>110000000</v>
          </cell>
          <cell r="G32" t="str">
            <v xml:space="preserve">                </v>
          </cell>
          <cell r="H32">
            <v>127169199</v>
          </cell>
          <cell r="I32" t="str">
            <v xml:space="preserve">                </v>
          </cell>
          <cell r="J32">
            <v>4213076412</v>
          </cell>
        </row>
        <row r="33">
          <cell r="A33" t="str">
            <v>FNC0840</v>
          </cell>
          <cell r="B33" t="str">
            <v xml:space="preserve">PURA 200             </v>
          </cell>
          <cell r="C33">
            <v>542</v>
          </cell>
          <cell r="D33">
            <v>19080634</v>
          </cell>
          <cell r="E33" t="str">
            <v xml:space="preserve">                </v>
          </cell>
          <cell r="F33" t="str">
            <v xml:space="preserve">                </v>
          </cell>
          <cell r="G33">
            <v>542</v>
          </cell>
          <cell r="H33">
            <v>19080634</v>
          </cell>
          <cell r="I33" t="str">
            <v xml:space="preserve">                </v>
          </cell>
          <cell r="J33" t="str">
            <v xml:space="preserve">                </v>
          </cell>
        </row>
        <row r="34">
          <cell r="A34" t="str">
            <v>FNS1100</v>
          </cell>
          <cell r="B34" t="str">
            <v xml:space="preserve">ION EXC. RESIN       </v>
          </cell>
          <cell r="C34">
            <v>494</v>
          </cell>
          <cell r="D34">
            <v>19833741</v>
          </cell>
          <cell r="E34" t="str">
            <v xml:space="preserve">                </v>
          </cell>
          <cell r="F34" t="str">
            <v xml:space="preserve">                </v>
          </cell>
          <cell r="G34">
            <v>6</v>
          </cell>
          <cell r="H34">
            <v>251060</v>
          </cell>
          <cell r="I34">
            <v>488</v>
          </cell>
          <cell r="J34">
            <v>19582681</v>
          </cell>
        </row>
        <row r="35">
          <cell r="A35" t="str">
            <v>FNS1510</v>
          </cell>
          <cell r="B35" t="str">
            <v xml:space="preserve">NK-301               </v>
          </cell>
          <cell r="C35">
            <v>39624</v>
          </cell>
          <cell r="D35">
            <v>377077744</v>
          </cell>
          <cell r="E35" t="str">
            <v xml:space="preserve">                </v>
          </cell>
          <cell r="F35" t="str">
            <v xml:space="preserve">                </v>
          </cell>
          <cell r="G35">
            <v>4549</v>
          </cell>
          <cell r="H35">
            <v>43213762</v>
          </cell>
          <cell r="I35">
            <v>35075</v>
          </cell>
          <cell r="J35">
            <v>333863982</v>
          </cell>
        </row>
        <row r="36">
          <cell r="A36" t="str">
            <v>FNS5010</v>
          </cell>
          <cell r="B36" t="str">
            <v xml:space="preserve">HTG-1                </v>
          </cell>
          <cell r="C36">
            <v>2835</v>
          </cell>
          <cell r="D36">
            <v>41180133</v>
          </cell>
          <cell r="E36" t="str">
            <v xml:space="preserve">                </v>
          </cell>
          <cell r="F36" t="str">
            <v xml:space="preserve">                </v>
          </cell>
          <cell r="G36">
            <v>145</v>
          </cell>
          <cell r="H36">
            <v>2086919</v>
          </cell>
          <cell r="I36">
            <v>2690</v>
          </cell>
          <cell r="J36">
            <v>39093214</v>
          </cell>
        </row>
        <row r="37">
          <cell r="A37" t="str">
            <v>FNS6010</v>
          </cell>
          <cell r="B37" t="str">
            <v xml:space="preserve">HTZ-3                </v>
          </cell>
          <cell r="C37">
            <v>3045</v>
          </cell>
          <cell r="D37">
            <v>17757839</v>
          </cell>
          <cell r="E37" t="str">
            <v xml:space="preserve">                </v>
          </cell>
          <cell r="F37" t="str">
            <v xml:space="preserve">                </v>
          </cell>
          <cell r="G37">
            <v>435</v>
          </cell>
          <cell r="H37">
            <v>2536834</v>
          </cell>
          <cell r="I37">
            <v>2610</v>
          </cell>
          <cell r="J37">
            <v>15221005</v>
          </cell>
        </row>
        <row r="38">
          <cell r="A38" t="str">
            <v>FNS7010</v>
          </cell>
          <cell r="B38" t="str">
            <v xml:space="preserve">RKNGR                </v>
          </cell>
          <cell r="C38">
            <v>1146</v>
          </cell>
          <cell r="D38">
            <v>55427124</v>
          </cell>
          <cell r="E38" t="str">
            <v xml:space="preserve">                </v>
          </cell>
          <cell r="F38" t="str">
            <v xml:space="preserve">                </v>
          </cell>
          <cell r="G38">
            <v>228</v>
          </cell>
          <cell r="H38">
            <v>11085426</v>
          </cell>
          <cell r="I38">
            <v>918</v>
          </cell>
          <cell r="J38">
            <v>44341698</v>
          </cell>
        </row>
        <row r="39">
          <cell r="A39" t="str">
            <v>FNS8010</v>
          </cell>
          <cell r="B39" t="str">
            <v xml:space="preserve">R-67-7H              </v>
          </cell>
          <cell r="C39">
            <v>6896</v>
          </cell>
          <cell r="D39">
            <v>137212183</v>
          </cell>
          <cell r="E39" t="str">
            <v xml:space="preserve">                </v>
          </cell>
          <cell r="F39" t="str">
            <v xml:space="preserve">                </v>
          </cell>
          <cell r="G39">
            <v>162</v>
          </cell>
          <cell r="H39">
            <v>3231597</v>
          </cell>
          <cell r="I39">
            <v>6734</v>
          </cell>
          <cell r="J39">
            <v>133980586</v>
          </cell>
        </row>
        <row r="40">
          <cell r="A40" t="str">
            <v>FNS9010</v>
          </cell>
          <cell r="B40" t="str">
            <v xml:space="preserve">ALUMINA BALL 1/4"    </v>
          </cell>
          <cell r="C40">
            <v>2047</v>
          </cell>
          <cell r="D40">
            <v>12068361</v>
          </cell>
          <cell r="E40" t="str">
            <v xml:space="preserve">                </v>
          </cell>
          <cell r="F40" t="str">
            <v xml:space="preserve">                </v>
          </cell>
          <cell r="G40">
            <v>48</v>
          </cell>
          <cell r="H40">
            <v>270645</v>
          </cell>
          <cell r="I40">
            <v>1999</v>
          </cell>
          <cell r="J40">
            <v>11797716</v>
          </cell>
        </row>
        <row r="41">
          <cell r="A41" t="str">
            <v>FNS9020</v>
          </cell>
          <cell r="B41" t="str">
            <v xml:space="preserve">ALUMINA BALL 1/2"    </v>
          </cell>
          <cell r="C41">
            <v>1611</v>
          </cell>
          <cell r="D41">
            <v>7971387</v>
          </cell>
          <cell r="E41" t="str">
            <v xml:space="preserve">                </v>
          </cell>
          <cell r="F41" t="str">
            <v xml:space="preserve">                </v>
          </cell>
          <cell r="G41">
            <v>39</v>
          </cell>
          <cell r="H41">
            <v>194077</v>
          </cell>
          <cell r="I41">
            <v>1572</v>
          </cell>
          <cell r="J41">
            <v>7777310</v>
          </cell>
        </row>
        <row r="42">
          <cell r="A42" t="str">
            <v>FNS9030</v>
          </cell>
          <cell r="B42" t="str">
            <v xml:space="preserve">ALUMINA BALL 1"      </v>
          </cell>
          <cell r="C42">
            <v>1874</v>
          </cell>
          <cell r="D42">
            <v>7695433</v>
          </cell>
          <cell r="E42" t="str">
            <v xml:space="preserve">                </v>
          </cell>
          <cell r="F42" t="str">
            <v xml:space="preserve">                </v>
          </cell>
          <cell r="G42">
            <v>45</v>
          </cell>
          <cell r="H42">
            <v>187693</v>
          </cell>
          <cell r="I42">
            <v>1829</v>
          </cell>
          <cell r="J42">
            <v>7507740</v>
          </cell>
        </row>
        <row r="43">
          <cell r="A43" t="str">
            <v>FNS9040</v>
          </cell>
          <cell r="B43" t="str">
            <v xml:space="preserve">IRA-416RF            </v>
          </cell>
          <cell r="C43">
            <v>3388</v>
          </cell>
          <cell r="D43">
            <v>12187030</v>
          </cell>
          <cell r="E43" t="str">
            <v xml:space="preserve">                </v>
          </cell>
          <cell r="F43" t="str">
            <v xml:space="preserve">                </v>
          </cell>
          <cell r="G43">
            <v>83</v>
          </cell>
          <cell r="H43">
            <v>297244</v>
          </cell>
          <cell r="I43">
            <v>3305</v>
          </cell>
          <cell r="J43">
            <v>11889786</v>
          </cell>
        </row>
        <row r="44">
          <cell r="A44" t="str">
            <v>FNS9100</v>
          </cell>
          <cell r="B44" t="str">
            <v xml:space="preserve">ALUMINA BALL 3/4"    </v>
          </cell>
          <cell r="C44">
            <v>1069</v>
          </cell>
          <cell r="D44">
            <v>7381705</v>
          </cell>
          <cell r="E44" t="str">
            <v xml:space="preserve">                </v>
          </cell>
          <cell r="F44" t="str">
            <v xml:space="preserve">                </v>
          </cell>
          <cell r="G44">
            <v>26</v>
          </cell>
          <cell r="H44">
            <v>180041</v>
          </cell>
          <cell r="I44">
            <v>1043</v>
          </cell>
          <cell r="J44">
            <v>720166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714873314</v>
          </cell>
          <cell r="E46" t="str">
            <v xml:space="preserve">                </v>
          </cell>
          <cell r="F46" t="str">
            <v xml:space="preserve">                </v>
          </cell>
          <cell r="G46" t="str">
            <v xml:space="preserve">                </v>
          </cell>
          <cell r="H46">
            <v>82615932</v>
          </cell>
          <cell r="I46" t="str">
            <v xml:space="preserve">                </v>
          </cell>
          <cell r="J46">
            <v>632257382</v>
          </cell>
        </row>
        <row r="47">
          <cell r="A47" t="str">
            <v xml:space="preserve">FNC001 </v>
          </cell>
          <cell r="B47" t="str">
            <v xml:space="preserve">MEA                  </v>
          </cell>
          <cell r="C47" t="str">
            <v xml:space="preserve">                </v>
          </cell>
          <cell r="D47" t="str">
            <v xml:space="preserve">                 </v>
          </cell>
          <cell r="E47">
            <v>10320</v>
          </cell>
          <cell r="F47">
            <v>14138400</v>
          </cell>
          <cell r="G47">
            <v>10320</v>
          </cell>
          <cell r="H47">
            <v>14138400</v>
          </cell>
          <cell r="I47" t="str">
            <v xml:space="preserve">                </v>
          </cell>
          <cell r="J47" t="str">
            <v xml:space="preserve">                </v>
          </cell>
        </row>
        <row r="48">
          <cell r="A48" t="str">
            <v xml:space="preserve">FNC002 </v>
          </cell>
          <cell r="B48" t="str">
            <v xml:space="preserve">ANTIFORMER           </v>
          </cell>
          <cell r="C48">
            <v>100</v>
          </cell>
          <cell r="D48">
            <v>437102</v>
          </cell>
          <cell r="E48" t="str">
            <v xml:space="preserve">                </v>
          </cell>
          <cell r="F48" t="str">
            <v xml:space="preserve">                </v>
          </cell>
          <cell r="G48">
            <v>100</v>
          </cell>
          <cell r="H48">
            <v>437102</v>
          </cell>
          <cell r="I48" t="str">
            <v xml:space="preserve">                </v>
          </cell>
          <cell r="J48" t="str">
            <v xml:space="preserve">                </v>
          </cell>
        </row>
        <row r="49">
          <cell r="A49" t="str">
            <v xml:space="preserve">FNC003 </v>
          </cell>
          <cell r="B49" t="str">
            <v xml:space="preserve">H2SO4                </v>
          </cell>
          <cell r="C49" t="str">
            <v xml:space="preserve">                </v>
          </cell>
          <cell r="D49" t="str">
            <v xml:space="preserve">                 </v>
          </cell>
          <cell r="E49">
            <v>48680</v>
          </cell>
          <cell r="F49">
            <v>2677400</v>
          </cell>
          <cell r="G49">
            <v>48680</v>
          </cell>
          <cell r="H49">
            <v>267740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58070</v>
          </cell>
          <cell r="F50">
            <v>7432960</v>
          </cell>
          <cell r="G50">
            <v>58070</v>
          </cell>
          <cell r="H50">
            <v>74329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18720</v>
          </cell>
          <cell r="F51">
            <v>3088800</v>
          </cell>
          <cell r="G51">
            <v>18720</v>
          </cell>
          <cell r="H51">
            <v>3088800</v>
          </cell>
          <cell r="I51" t="str">
            <v xml:space="preserve">                </v>
          </cell>
          <cell r="J51" t="str">
            <v xml:space="preserve">                </v>
          </cell>
        </row>
        <row r="52">
          <cell r="A52" t="str">
            <v xml:space="preserve">FNC012 </v>
          </cell>
          <cell r="B52" t="str">
            <v xml:space="preserve">NA3PO4               </v>
          </cell>
          <cell r="C52" t="str">
            <v xml:space="preserve">                </v>
          </cell>
          <cell r="D52" t="str">
            <v xml:space="preserve">                 </v>
          </cell>
          <cell r="E52">
            <v>250</v>
          </cell>
          <cell r="F52">
            <v>190000</v>
          </cell>
          <cell r="G52">
            <v>250</v>
          </cell>
          <cell r="H52">
            <v>1900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26 </v>
          </cell>
          <cell r="B54" t="str">
            <v xml:space="preserve">KOH                  </v>
          </cell>
          <cell r="C54" t="str">
            <v xml:space="preserve">                </v>
          </cell>
          <cell r="D54" t="str">
            <v xml:space="preserve">                 </v>
          </cell>
          <cell r="E54">
            <v>5310</v>
          </cell>
          <cell r="F54">
            <v>2708100</v>
          </cell>
          <cell r="G54">
            <v>5310</v>
          </cell>
          <cell r="H54">
            <v>2708100</v>
          </cell>
          <cell r="I54" t="str">
            <v xml:space="preserve">                </v>
          </cell>
          <cell r="J54" t="str">
            <v xml:space="preserve">                </v>
          </cell>
        </row>
        <row r="55">
          <cell r="A55" t="str">
            <v xml:space="preserve">FNC027 </v>
          </cell>
          <cell r="B55" t="str">
            <v xml:space="preserve">BM-A                 </v>
          </cell>
          <cell r="C55" t="str">
            <v xml:space="preserve">                </v>
          </cell>
          <cell r="D55" t="str">
            <v xml:space="preserve">                 </v>
          </cell>
          <cell r="E55">
            <v>200</v>
          </cell>
          <cell r="F55">
            <v>900000</v>
          </cell>
          <cell r="G55">
            <v>200</v>
          </cell>
          <cell r="H55">
            <v>900000</v>
          </cell>
          <cell r="I55" t="str">
            <v xml:space="preserve">                </v>
          </cell>
          <cell r="J55" t="str">
            <v xml:space="preserve">                </v>
          </cell>
        </row>
        <row r="56">
          <cell r="A56" t="str">
            <v xml:space="preserve">FNC031 </v>
          </cell>
          <cell r="B56" t="str">
            <v xml:space="preserve">NON-BULKER           </v>
          </cell>
          <cell r="C56" t="str">
            <v xml:space="preserve">                </v>
          </cell>
          <cell r="D56" t="str">
            <v xml:space="preserve">                 </v>
          </cell>
          <cell r="E56">
            <v>100</v>
          </cell>
          <cell r="F56">
            <v>7500000</v>
          </cell>
          <cell r="G56">
            <v>100</v>
          </cell>
          <cell r="H56">
            <v>7500000</v>
          </cell>
          <cell r="I56" t="str">
            <v xml:space="preserve">                </v>
          </cell>
          <cell r="J56" t="str">
            <v xml:space="preserve">                </v>
          </cell>
        </row>
        <row r="57">
          <cell r="A57" t="str">
            <v xml:space="preserve">FNC036 </v>
          </cell>
          <cell r="B57" t="str">
            <v xml:space="preserve">ACTIVATED ALUMINA    </v>
          </cell>
          <cell r="C57">
            <v>1996</v>
          </cell>
          <cell r="D57">
            <v>30922115</v>
          </cell>
          <cell r="E57" t="str">
            <v xml:space="preserve">                </v>
          </cell>
          <cell r="F57" t="str">
            <v xml:space="preserve">                </v>
          </cell>
          <cell r="G57">
            <v>668</v>
          </cell>
          <cell r="H57">
            <v>10348684</v>
          </cell>
          <cell r="I57">
            <v>1328</v>
          </cell>
          <cell r="J57">
            <v>20573431</v>
          </cell>
        </row>
        <row r="58">
          <cell r="A58" t="str">
            <v xml:space="preserve">FNC043 </v>
          </cell>
          <cell r="B58" t="str">
            <v xml:space="preserve">IRA 900              </v>
          </cell>
          <cell r="C58">
            <v>1675</v>
          </cell>
          <cell r="D58">
            <v>8375000</v>
          </cell>
          <cell r="E58" t="str">
            <v xml:space="preserve">                </v>
          </cell>
          <cell r="F58" t="str">
            <v xml:space="preserve">                </v>
          </cell>
          <cell r="G58" t="str">
            <v xml:space="preserve">                </v>
          </cell>
          <cell r="H58" t="str">
            <v xml:space="preserve">                </v>
          </cell>
          <cell r="I58">
            <v>1675</v>
          </cell>
          <cell r="J58">
            <v>8375000</v>
          </cell>
        </row>
        <row r="59">
          <cell r="A59" t="str">
            <v xml:space="preserve">FNC045 </v>
          </cell>
          <cell r="B59" t="str">
            <v xml:space="preserve">NAHSO4               </v>
          </cell>
          <cell r="C59">
            <v>350</v>
          </cell>
          <cell r="D59">
            <v>168000</v>
          </cell>
          <cell r="E59" t="str">
            <v xml:space="preserve">                </v>
          </cell>
          <cell r="F59" t="str">
            <v xml:space="preserve">                </v>
          </cell>
          <cell r="G59" t="str">
            <v xml:space="preserve">                </v>
          </cell>
          <cell r="H59" t="str">
            <v xml:space="preserve">                </v>
          </cell>
          <cell r="I59">
            <v>350</v>
          </cell>
          <cell r="J59">
            <v>168000</v>
          </cell>
        </row>
        <row r="60">
          <cell r="A60" t="str">
            <v xml:space="preserve">FNC049 </v>
          </cell>
          <cell r="B60" t="str">
            <v xml:space="preserve">MOLECULAR SEIVE      </v>
          </cell>
          <cell r="C60">
            <v>5738</v>
          </cell>
          <cell r="D60">
            <v>42260380</v>
          </cell>
          <cell r="E60" t="str">
            <v xml:space="preserve">                </v>
          </cell>
          <cell r="F60" t="str">
            <v xml:space="preserve">                </v>
          </cell>
          <cell r="G60" t="str">
            <v xml:space="preserve">                </v>
          </cell>
          <cell r="H60" t="str">
            <v xml:space="preserve">                </v>
          </cell>
          <cell r="I60">
            <v>5738</v>
          </cell>
          <cell r="J60">
            <v>42260380</v>
          </cell>
        </row>
        <row r="61">
          <cell r="A61" t="str">
            <v xml:space="preserve">FNC060 </v>
          </cell>
          <cell r="B61" t="str">
            <v xml:space="preserve">ABBERLITE 200C       </v>
          </cell>
          <cell r="C61">
            <v>1100</v>
          </cell>
          <cell r="D61">
            <v>3520000</v>
          </cell>
          <cell r="E61" t="str">
            <v xml:space="preserve">                </v>
          </cell>
          <cell r="F61" t="str">
            <v xml:space="preserve">                </v>
          </cell>
          <cell r="G61" t="str">
            <v xml:space="preserve">                </v>
          </cell>
          <cell r="H61" t="str">
            <v xml:space="preserve">                </v>
          </cell>
          <cell r="I61">
            <v>1100</v>
          </cell>
          <cell r="J61">
            <v>3520000</v>
          </cell>
        </row>
        <row r="62">
          <cell r="A62" t="str">
            <v xml:space="preserve">FNC063 </v>
          </cell>
          <cell r="B62" t="str">
            <v xml:space="preserve">AMBERLITE 15         </v>
          </cell>
          <cell r="C62">
            <v>2450</v>
          </cell>
          <cell r="D62">
            <v>15155000</v>
          </cell>
          <cell r="E62" t="str">
            <v xml:space="preserve">                </v>
          </cell>
          <cell r="F62" t="str">
            <v xml:space="preserve">                </v>
          </cell>
          <cell r="G62" t="str">
            <v xml:space="preserve">                </v>
          </cell>
          <cell r="H62" t="str">
            <v xml:space="preserve">                </v>
          </cell>
          <cell r="I62">
            <v>2450</v>
          </cell>
          <cell r="J62">
            <v>15155000</v>
          </cell>
        </row>
        <row r="63">
          <cell r="A63" t="str">
            <v xml:space="preserve">FNC064 </v>
          </cell>
          <cell r="B63" t="str">
            <v xml:space="preserve">SKIBL                </v>
          </cell>
          <cell r="C63">
            <v>14700</v>
          </cell>
          <cell r="D63">
            <v>30870000</v>
          </cell>
          <cell r="E63" t="str">
            <v xml:space="preserve">                </v>
          </cell>
          <cell r="F63" t="str">
            <v xml:space="preserve">                </v>
          </cell>
          <cell r="G63" t="str">
            <v xml:space="preserve">                </v>
          </cell>
          <cell r="H63" t="str">
            <v xml:space="preserve">                </v>
          </cell>
          <cell r="I63">
            <v>14700</v>
          </cell>
          <cell r="J63">
            <v>30870000</v>
          </cell>
        </row>
        <row r="64">
          <cell r="A64" t="str">
            <v xml:space="preserve">FNC065 </v>
          </cell>
          <cell r="B64" t="str">
            <v xml:space="preserve">SA-20APL             </v>
          </cell>
          <cell r="C64">
            <v>50</v>
          </cell>
          <cell r="D64">
            <v>254468</v>
          </cell>
          <cell r="E64" t="str">
            <v xml:space="preserve">                </v>
          </cell>
          <cell r="F64" t="str">
            <v xml:space="preserve">                </v>
          </cell>
          <cell r="G64" t="str">
            <v xml:space="preserve">                </v>
          </cell>
          <cell r="H64" t="str">
            <v xml:space="preserve">                </v>
          </cell>
          <cell r="I64">
            <v>50</v>
          </cell>
          <cell r="J64">
            <v>254468</v>
          </cell>
        </row>
        <row r="65">
          <cell r="A65" t="str">
            <v xml:space="preserve">FNC073 </v>
          </cell>
          <cell r="B65" t="str">
            <v xml:space="preserve">PK-228               </v>
          </cell>
          <cell r="C65">
            <v>1200</v>
          </cell>
          <cell r="D65">
            <v>4200000</v>
          </cell>
          <cell r="E65" t="str">
            <v xml:space="preserve">                </v>
          </cell>
          <cell r="F65" t="str">
            <v xml:space="preserve">                </v>
          </cell>
          <cell r="G65" t="str">
            <v xml:space="preserve">                </v>
          </cell>
          <cell r="H65" t="str">
            <v xml:space="preserve">                </v>
          </cell>
          <cell r="I65">
            <v>1200</v>
          </cell>
          <cell r="J65">
            <v>4200000</v>
          </cell>
        </row>
        <row r="66">
          <cell r="A66" t="str">
            <v xml:space="preserve">FNC074 </v>
          </cell>
          <cell r="B66" t="str">
            <v xml:space="preserve">TA312                </v>
          </cell>
          <cell r="C66">
            <v>1200</v>
          </cell>
          <cell r="D66">
            <v>6360000</v>
          </cell>
          <cell r="E66" t="str">
            <v xml:space="preserve">                </v>
          </cell>
          <cell r="F66" t="str">
            <v xml:space="preserve">                </v>
          </cell>
          <cell r="G66" t="str">
            <v xml:space="preserve">                </v>
          </cell>
          <cell r="H66" t="str">
            <v xml:space="preserve">                </v>
          </cell>
          <cell r="I66">
            <v>1200</v>
          </cell>
          <cell r="J66">
            <v>6360000</v>
          </cell>
        </row>
        <row r="67">
          <cell r="A67" t="str">
            <v xml:space="preserve">FNC076 </v>
          </cell>
          <cell r="B67" t="str">
            <v xml:space="preserve">OXYGEN GAS           </v>
          </cell>
          <cell r="C67" t="str">
            <v xml:space="preserve">                </v>
          </cell>
          <cell r="D67" t="str">
            <v xml:space="preserve">                 </v>
          </cell>
          <cell r="E67">
            <v>4486414</v>
          </cell>
          <cell r="F67">
            <v>275573811</v>
          </cell>
          <cell r="G67">
            <v>4486414</v>
          </cell>
          <cell r="H67">
            <v>275573811</v>
          </cell>
          <cell r="I67" t="str">
            <v xml:space="preserve">                </v>
          </cell>
          <cell r="J67" t="str">
            <v xml:space="preserve">                </v>
          </cell>
        </row>
        <row r="68">
          <cell r="A68" t="str">
            <v xml:space="preserve">FNC077 </v>
          </cell>
          <cell r="B68" t="str">
            <v xml:space="preserve">PIPERAZINE(POX)      </v>
          </cell>
          <cell r="C68">
            <v>960</v>
          </cell>
          <cell r="D68">
            <v>16954614</v>
          </cell>
          <cell r="E68" t="str">
            <v xml:space="preserve">                </v>
          </cell>
          <cell r="F68" t="str">
            <v xml:space="preserve">                </v>
          </cell>
          <cell r="G68">
            <v>500</v>
          </cell>
          <cell r="H68">
            <v>8830528</v>
          </cell>
          <cell r="I68">
            <v>460</v>
          </cell>
          <cell r="J68">
            <v>8124086</v>
          </cell>
        </row>
        <row r="69">
          <cell r="A69" t="str">
            <v xml:space="preserve">FNC078 </v>
          </cell>
          <cell r="B69" t="str">
            <v xml:space="preserve">MDEA                 </v>
          </cell>
          <cell r="C69">
            <v>6060</v>
          </cell>
          <cell r="D69">
            <v>100813372</v>
          </cell>
          <cell r="E69" t="str">
            <v xml:space="preserve">                </v>
          </cell>
          <cell r="F69" t="str">
            <v xml:space="preserve">                </v>
          </cell>
          <cell r="G69">
            <v>3000</v>
          </cell>
          <cell r="H69">
            <v>49907610</v>
          </cell>
          <cell r="I69">
            <v>3060</v>
          </cell>
          <cell r="J69">
            <v>50905762</v>
          </cell>
        </row>
        <row r="70">
          <cell r="A70" t="str">
            <v xml:space="preserve">FNC080 </v>
          </cell>
          <cell r="B70" t="str">
            <v xml:space="preserve">N-4057               </v>
          </cell>
          <cell r="C70" t="str">
            <v xml:space="preserve">                </v>
          </cell>
          <cell r="D70" t="str">
            <v xml:space="preserve">                 </v>
          </cell>
          <cell r="E70">
            <v>1</v>
          </cell>
          <cell r="F70">
            <v>4000000</v>
          </cell>
          <cell r="G70">
            <v>1</v>
          </cell>
          <cell r="H70">
            <v>4000000</v>
          </cell>
          <cell r="I70" t="str">
            <v xml:space="preserve">                </v>
          </cell>
          <cell r="J70" t="str">
            <v xml:space="preserve">                </v>
          </cell>
        </row>
        <row r="71">
          <cell r="A71" t="str">
            <v xml:space="preserve">FNC082 </v>
          </cell>
          <cell r="B71" t="str">
            <v xml:space="preserve">DUOZONE              </v>
          </cell>
          <cell r="C71" t="str">
            <v xml:space="preserve">                </v>
          </cell>
          <cell r="D71" t="str">
            <v xml:space="preserve">                 </v>
          </cell>
          <cell r="E71">
            <v>200</v>
          </cell>
          <cell r="F71">
            <v>380000</v>
          </cell>
          <cell r="G71">
            <v>200</v>
          </cell>
          <cell r="H71">
            <v>380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60290051</v>
          </cell>
          <cell r="E73" t="str">
            <v xml:space="preserve">                </v>
          </cell>
          <cell r="F73">
            <v>319289471</v>
          </cell>
          <cell r="G73" t="str">
            <v xml:space="preserve">                </v>
          </cell>
          <cell r="H73">
            <v>388813395</v>
          </cell>
          <cell r="I73" t="str">
            <v xml:space="preserve">                </v>
          </cell>
          <cell r="J73">
            <v>190766127</v>
          </cell>
        </row>
        <row r="74">
          <cell r="A74" t="str">
            <v xml:space="preserve">FNU002 </v>
          </cell>
          <cell r="B74" t="str">
            <v xml:space="preserve">원수                 </v>
          </cell>
          <cell r="C74" t="str">
            <v xml:space="preserve">                </v>
          </cell>
          <cell r="D74" t="str">
            <v xml:space="preserve">                 </v>
          </cell>
          <cell r="E74">
            <v>145473</v>
          </cell>
          <cell r="F74">
            <v>18516695</v>
          </cell>
          <cell r="G74">
            <v>145473</v>
          </cell>
          <cell r="H74">
            <v>18516695</v>
          </cell>
          <cell r="I74" t="str">
            <v xml:space="preserve">                </v>
          </cell>
          <cell r="J74" t="str">
            <v xml:space="preserve">                </v>
          </cell>
        </row>
        <row r="75">
          <cell r="A75" t="str">
            <v xml:space="preserve">FNU003 </v>
          </cell>
          <cell r="B75" t="str">
            <v xml:space="preserve">CITY GAS             </v>
          </cell>
          <cell r="C75" t="str">
            <v xml:space="preserve">                </v>
          </cell>
          <cell r="D75">
            <v>1</v>
          </cell>
          <cell r="E75">
            <v>52688</v>
          </cell>
          <cell r="F75">
            <v>19504861</v>
          </cell>
          <cell r="G75">
            <v>52688</v>
          </cell>
          <cell r="H75">
            <v>19504862</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757420</v>
          </cell>
          <cell r="F76">
            <v>34403912</v>
          </cell>
          <cell r="G76">
            <v>757420</v>
          </cell>
          <cell r="H76">
            <v>34403912</v>
          </cell>
          <cell r="I76" t="str">
            <v xml:space="preserve">                </v>
          </cell>
          <cell r="J76" t="str">
            <v xml:space="preserve">                </v>
          </cell>
        </row>
        <row r="77">
          <cell r="A77" t="str">
            <v xml:space="preserve">FNU008 </v>
          </cell>
          <cell r="B77" t="str">
            <v xml:space="preserve">UPSC ELECTRICITY     </v>
          </cell>
          <cell r="C77" t="str">
            <v xml:space="preserve">                </v>
          </cell>
          <cell r="D77">
            <v>1</v>
          </cell>
          <cell r="E77">
            <v>4626771</v>
          </cell>
          <cell r="F77">
            <v>332501025</v>
          </cell>
          <cell r="G77">
            <v>4626771</v>
          </cell>
          <cell r="H77">
            <v>332501026</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2</v>
          </cell>
          <cell r="E79" t="str">
            <v xml:space="preserve">                </v>
          </cell>
          <cell r="F79">
            <v>404926493</v>
          </cell>
          <cell r="G79" t="str">
            <v xml:space="preserve">                </v>
          </cell>
          <cell r="H79">
            <v>404926495</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853435957</v>
          </cell>
          <cell r="E81" t="str">
            <v xml:space="preserve">                </v>
          </cell>
          <cell r="F81">
            <v>9922197143</v>
          </cell>
          <cell r="G81" t="str">
            <v xml:space="preserve">                </v>
          </cell>
          <cell r="H81">
            <v>9738025229</v>
          </cell>
          <cell r="I81" t="str">
            <v xml:space="preserve">                </v>
          </cell>
          <cell r="J81">
            <v>6037607871</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663067</v>
          </cell>
          <cell r="D2">
            <v>380652019</v>
          </cell>
          <cell r="E2">
            <v>18466822</v>
          </cell>
          <cell r="F2">
            <v>4334443607</v>
          </cell>
          <cell r="G2">
            <v>17986752</v>
          </cell>
          <cell r="H2">
            <v>4213101010</v>
          </cell>
          <cell r="I2">
            <v>2143137</v>
          </cell>
          <cell r="J2">
            <v>501994616</v>
          </cell>
        </row>
        <row r="3">
          <cell r="A3" t="str">
            <v xml:space="preserve">FNRC01 </v>
          </cell>
          <cell r="B3" t="str">
            <v>NAPHTHA(Process,LIGHT</v>
          </cell>
          <cell r="C3">
            <v>2333538</v>
          </cell>
          <cell r="D3">
            <v>552562782</v>
          </cell>
          <cell r="E3">
            <v>13757929</v>
          </cell>
          <cell r="F3">
            <v>3677814776</v>
          </cell>
          <cell r="G3">
            <v>14559041</v>
          </cell>
          <cell r="H3">
            <v>3827509344</v>
          </cell>
          <cell r="I3">
            <v>1532426</v>
          </cell>
          <cell r="J3">
            <v>402868214</v>
          </cell>
        </row>
        <row r="4">
          <cell r="A4" t="str">
            <v xml:space="preserve">FNRC02 </v>
          </cell>
          <cell r="B4" t="str">
            <v xml:space="preserve">NAPHTHA(Fuel,HEAVY)  </v>
          </cell>
          <cell r="C4" t="str">
            <v xml:space="preserve">                </v>
          </cell>
          <cell r="D4" t="str">
            <v xml:space="preserve">                 </v>
          </cell>
          <cell r="E4">
            <v>414420</v>
          </cell>
          <cell r="F4">
            <v>105230836</v>
          </cell>
          <cell r="G4">
            <v>414420</v>
          </cell>
          <cell r="H4">
            <v>105230836</v>
          </cell>
          <cell r="I4" t="str">
            <v xml:space="preserve">                </v>
          </cell>
          <cell r="J4" t="str">
            <v xml:space="preserve">                </v>
          </cell>
        </row>
        <row r="5">
          <cell r="A5" t="str">
            <v xml:space="preserve">FNRC03 </v>
          </cell>
          <cell r="B5" t="str">
            <v>NAPHTHA(Boiler,LIGHT)</v>
          </cell>
          <cell r="C5" t="str">
            <v xml:space="preserve">                </v>
          </cell>
          <cell r="D5" t="str">
            <v xml:space="preserve">                 </v>
          </cell>
          <cell r="E5">
            <v>1023680</v>
          </cell>
          <cell r="F5">
            <v>285811456</v>
          </cell>
          <cell r="G5">
            <v>1023680</v>
          </cell>
          <cell r="H5">
            <v>285811456</v>
          </cell>
          <cell r="I5" t="str">
            <v xml:space="preserve">                </v>
          </cell>
          <cell r="J5" t="str">
            <v xml:space="preserve">                </v>
          </cell>
        </row>
        <row r="6">
          <cell r="A6" t="str">
            <v xml:space="preserve">FNRC04 </v>
          </cell>
          <cell r="B6" t="str">
            <v>NAPHTHA(Boiler,HEAVY)</v>
          </cell>
          <cell r="C6">
            <v>301291</v>
          </cell>
          <cell r="D6">
            <v>68293149</v>
          </cell>
          <cell r="E6">
            <v>985600</v>
          </cell>
          <cell r="F6">
            <v>261972480</v>
          </cell>
          <cell r="G6">
            <v>609847</v>
          </cell>
          <cell r="H6">
            <v>156510150</v>
          </cell>
          <cell r="I6">
            <v>677044</v>
          </cell>
          <cell r="J6">
            <v>173755479</v>
          </cell>
        </row>
        <row r="7">
          <cell r="A7" t="str">
            <v xml:space="preserve">FNRC05 </v>
          </cell>
          <cell r="B7" t="str">
            <v xml:space="preserve">NAPHTHA(Fuel,Light)  </v>
          </cell>
          <cell r="C7" t="str">
            <v xml:space="preserve">                </v>
          </cell>
          <cell r="D7" t="str">
            <v xml:space="preserve">                 </v>
          </cell>
          <cell r="E7">
            <v>2317428</v>
          </cell>
          <cell r="F7">
            <v>619502898</v>
          </cell>
          <cell r="G7">
            <v>2317428</v>
          </cell>
          <cell r="H7">
            <v>619502898</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1001507950</v>
          </cell>
          <cell r="E9" t="str">
            <v xml:space="preserve">                </v>
          </cell>
          <cell r="F9">
            <v>9284776053</v>
          </cell>
          <cell r="G9" t="str">
            <v xml:space="preserve">                </v>
          </cell>
          <cell r="H9">
            <v>9207665694</v>
          </cell>
          <cell r="I9" t="str">
            <v xml:space="preserve">                </v>
          </cell>
          <cell r="J9">
            <v>107861830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35354</v>
          </cell>
          <cell r="D11">
            <v>2478447618</v>
          </cell>
          <cell r="E11" t="str">
            <v xml:space="preserve">                </v>
          </cell>
          <cell r="F11" t="str">
            <v xml:space="preserve">                </v>
          </cell>
          <cell r="G11" t="str">
            <v xml:space="preserve">                </v>
          </cell>
          <cell r="H11" t="str">
            <v xml:space="preserve">                </v>
          </cell>
          <cell r="I11">
            <v>135354</v>
          </cell>
          <cell r="J11">
            <v>2478447618</v>
          </cell>
        </row>
        <row r="12">
          <cell r="A12" t="str">
            <v xml:space="preserve">FNS002 </v>
          </cell>
          <cell r="B12" t="str">
            <v xml:space="preserve">Ru(Jaycat)           </v>
          </cell>
          <cell r="C12">
            <v>181612</v>
          </cell>
          <cell r="D12">
            <v>697803888</v>
          </cell>
          <cell r="E12">
            <v>70534</v>
          </cell>
          <cell r="F12">
            <v>587349624</v>
          </cell>
          <cell r="G12">
            <v>5064</v>
          </cell>
          <cell r="H12">
            <v>25810512</v>
          </cell>
          <cell r="I12">
            <v>247082</v>
          </cell>
          <cell r="J12">
            <v>1259343000</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t="str">
            <v xml:space="preserve">                </v>
          </cell>
          <cell r="H14" t="str">
            <v xml:space="preserve">                </v>
          </cell>
          <cell r="I14">
            <v>6120</v>
          </cell>
          <cell r="J14">
            <v>52611215</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t="str">
            <v xml:space="preserve">                </v>
          </cell>
          <cell r="H19" t="str">
            <v xml:space="preserve">                </v>
          </cell>
          <cell r="I19">
            <v>2394</v>
          </cell>
          <cell r="J19">
            <v>37405171</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t="str">
            <v xml:space="preserve">                </v>
          </cell>
          <cell r="F21" t="str">
            <v xml:space="preserve">                </v>
          </cell>
          <cell r="G21" t="str">
            <v xml:space="preserve">                </v>
          </cell>
          <cell r="H21" t="str">
            <v xml:space="preserve">                </v>
          </cell>
          <cell r="I21">
            <v>7500</v>
          </cell>
          <cell r="J21">
            <v>70313280</v>
          </cell>
        </row>
        <row r="22">
          <cell r="A22" t="str">
            <v xml:space="preserve">FNS201 </v>
          </cell>
          <cell r="B22" t="str">
            <v xml:space="preserve">I2                   </v>
          </cell>
          <cell r="C22">
            <v>2000</v>
          </cell>
          <cell r="D22">
            <v>110000000</v>
          </cell>
          <cell r="E22" t="str">
            <v xml:space="preserve">                </v>
          </cell>
          <cell r="F22" t="str">
            <v xml:space="preserve">                </v>
          </cell>
          <cell r="G22">
            <v>800</v>
          </cell>
          <cell r="H22">
            <v>44000000</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4213076412</v>
          </cell>
          <cell r="E32" t="str">
            <v xml:space="preserve">                </v>
          </cell>
          <cell r="F32">
            <v>587349624</v>
          </cell>
          <cell r="G32" t="str">
            <v xml:space="preserve">                </v>
          </cell>
          <cell r="H32">
            <v>69810512</v>
          </cell>
          <cell r="I32" t="str">
            <v xml:space="preserve">                </v>
          </cell>
          <cell r="J32">
            <v>4730615524</v>
          </cell>
        </row>
        <row r="33">
          <cell r="A33" t="str">
            <v>FNS1100</v>
          </cell>
          <cell r="B33" t="str">
            <v xml:space="preserve">ION EXC. RESIN       </v>
          </cell>
          <cell r="C33">
            <v>488</v>
          </cell>
          <cell r="D33">
            <v>19582681</v>
          </cell>
          <cell r="E33" t="str">
            <v xml:space="preserve">                </v>
          </cell>
          <cell r="F33" t="str">
            <v xml:space="preserve">                </v>
          </cell>
          <cell r="G33">
            <v>6</v>
          </cell>
          <cell r="H33">
            <v>251060</v>
          </cell>
          <cell r="I33">
            <v>482</v>
          </cell>
          <cell r="J33">
            <v>19331621</v>
          </cell>
        </row>
        <row r="34">
          <cell r="A34" t="str">
            <v>FNS1510</v>
          </cell>
          <cell r="B34" t="str">
            <v xml:space="preserve">NK-301               </v>
          </cell>
          <cell r="C34">
            <v>35075</v>
          </cell>
          <cell r="D34">
            <v>333863982</v>
          </cell>
          <cell r="E34" t="str">
            <v xml:space="preserve">                </v>
          </cell>
          <cell r="F34" t="str">
            <v xml:space="preserve">                </v>
          </cell>
          <cell r="G34">
            <v>4549</v>
          </cell>
          <cell r="H34">
            <v>43213762</v>
          </cell>
          <cell r="I34">
            <v>30526</v>
          </cell>
          <cell r="J34">
            <v>290650220</v>
          </cell>
        </row>
        <row r="35">
          <cell r="A35" t="str">
            <v>FNS5010</v>
          </cell>
          <cell r="B35" t="str">
            <v xml:space="preserve">HTG-1                </v>
          </cell>
          <cell r="C35">
            <v>2690</v>
          </cell>
          <cell r="D35">
            <v>39093214</v>
          </cell>
          <cell r="E35" t="str">
            <v xml:space="preserve">                </v>
          </cell>
          <cell r="F35" t="str">
            <v xml:space="preserve">                </v>
          </cell>
          <cell r="G35">
            <v>145</v>
          </cell>
          <cell r="H35">
            <v>2086919</v>
          </cell>
          <cell r="I35">
            <v>2545</v>
          </cell>
          <cell r="J35">
            <v>37006295</v>
          </cell>
        </row>
        <row r="36">
          <cell r="A36" t="str">
            <v>FNS6010</v>
          </cell>
          <cell r="B36" t="str">
            <v xml:space="preserve">HTZ-3                </v>
          </cell>
          <cell r="C36">
            <v>2610</v>
          </cell>
          <cell r="D36">
            <v>15221005</v>
          </cell>
          <cell r="E36" t="str">
            <v xml:space="preserve">                </v>
          </cell>
          <cell r="F36" t="str">
            <v xml:space="preserve">                </v>
          </cell>
          <cell r="G36">
            <v>435</v>
          </cell>
          <cell r="H36">
            <v>2536834</v>
          </cell>
          <cell r="I36">
            <v>2175</v>
          </cell>
          <cell r="J36">
            <v>12684171</v>
          </cell>
        </row>
        <row r="37">
          <cell r="A37" t="str">
            <v>FNS7010</v>
          </cell>
          <cell r="B37" t="str">
            <v xml:space="preserve">RKNGR                </v>
          </cell>
          <cell r="C37">
            <v>918</v>
          </cell>
          <cell r="D37">
            <v>44341698</v>
          </cell>
          <cell r="E37" t="str">
            <v xml:space="preserve">                </v>
          </cell>
          <cell r="F37" t="str">
            <v xml:space="preserve">                </v>
          </cell>
          <cell r="G37">
            <v>228</v>
          </cell>
          <cell r="H37">
            <v>11085426</v>
          </cell>
          <cell r="I37">
            <v>690</v>
          </cell>
          <cell r="J37">
            <v>33256272</v>
          </cell>
        </row>
        <row r="38">
          <cell r="A38" t="str">
            <v>FNS8010</v>
          </cell>
          <cell r="B38" t="str">
            <v xml:space="preserve">R-67-7H              </v>
          </cell>
          <cell r="C38">
            <v>6734</v>
          </cell>
          <cell r="D38">
            <v>133980586</v>
          </cell>
          <cell r="E38" t="str">
            <v xml:space="preserve">                </v>
          </cell>
          <cell r="F38" t="str">
            <v xml:space="preserve">                </v>
          </cell>
          <cell r="G38">
            <v>162</v>
          </cell>
          <cell r="H38">
            <v>3231597</v>
          </cell>
          <cell r="I38">
            <v>6572</v>
          </cell>
          <cell r="J38">
            <v>130748989</v>
          </cell>
        </row>
        <row r="39">
          <cell r="A39" t="str">
            <v>FNS9010</v>
          </cell>
          <cell r="B39" t="str">
            <v xml:space="preserve">ALUMINA BALL 1/4"    </v>
          </cell>
          <cell r="C39">
            <v>1999</v>
          </cell>
          <cell r="D39">
            <v>11797716</v>
          </cell>
          <cell r="E39" t="str">
            <v xml:space="preserve">                </v>
          </cell>
          <cell r="F39" t="str">
            <v xml:space="preserve">                </v>
          </cell>
          <cell r="G39">
            <v>48</v>
          </cell>
          <cell r="H39">
            <v>270645</v>
          </cell>
          <cell r="I39">
            <v>1951</v>
          </cell>
          <cell r="J39">
            <v>11527071</v>
          </cell>
        </row>
        <row r="40">
          <cell r="A40" t="str">
            <v>FNS9020</v>
          </cell>
          <cell r="B40" t="str">
            <v xml:space="preserve">ALUMINA BALL 1/2"    </v>
          </cell>
          <cell r="C40">
            <v>1572</v>
          </cell>
          <cell r="D40">
            <v>7777310</v>
          </cell>
          <cell r="E40" t="str">
            <v xml:space="preserve">                </v>
          </cell>
          <cell r="F40" t="str">
            <v xml:space="preserve">                </v>
          </cell>
          <cell r="G40">
            <v>39</v>
          </cell>
          <cell r="H40">
            <v>194077</v>
          </cell>
          <cell r="I40">
            <v>1533</v>
          </cell>
          <cell r="J40">
            <v>7583233</v>
          </cell>
        </row>
        <row r="41">
          <cell r="A41" t="str">
            <v>FNS9030</v>
          </cell>
          <cell r="B41" t="str">
            <v xml:space="preserve">ALUMINA BALL 1"      </v>
          </cell>
          <cell r="C41">
            <v>1829</v>
          </cell>
          <cell r="D41">
            <v>7507740</v>
          </cell>
          <cell r="E41" t="str">
            <v xml:space="preserve">                </v>
          </cell>
          <cell r="F41" t="str">
            <v xml:space="preserve">                </v>
          </cell>
          <cell r="G41">
            <v>45</v>
          </cell>
          <cell r="H41">
            <v>187693</v>
          </cell>
          <cell r="I41">
            <v>1784</v>
          </cell>
          <cell r="J41">
            <v>7320047</v>
          </cell>
        </row>
        <row r="42">
          <cell r="A42" t="str">
            <v>FNS9040</v>
          </cell>
          <cell r="B42" t="str">
            <v xml:space="preserve">IRA-416RF            </v>
          </cell>
          <cell r="C42">
            <v>3305</v>
          </cell>
          <cell r="D42">
            <v>11889786</v>
          </cell>
          <cell r="E42" t="str">
            <v xml:space="preserve">                </v>
          </cell>
          <cell r="F42" t="str">
            <v xml:space="preserve">                </v>
          </cell>
          <cell r="G42">
            <v>83</v>
          </cell>
          <cell r="H42">
            <v>297244</v>
          </cell>
          <cell r="I42">
            <v>3222</v>
          </cell>
          <cell r="J42">
            <v>11592542</v>
          </cell>
        </row>
        <row r="43">
          <cell r="A43" t="str">
            <v>FNS9100</v>
          </cell>
          <cell r="B43" t="str">
            <v xml:space="preserve">ALUMINA BALL 3/4"    </v>
          </cell>
          <cell r="C43">
            <v>1043</v>
          </cell>
          <cell r="D43">
            <v>7201664</v>
          </cell>
          <cell r="E43" t="str">
            <v xml:space="preserve">                </v>
          </cell>
          <cell r="F43" t="str">
            <v xml:space="preserve">                </v>
          </cell>
          <cell r="G43">
            <v>26</v>
          </cell>
          <cell r="H43">
            <v>180041</v>
          </cell>
          <cell r="I43">
            <v>1017</v>
          </cell>
          <cell r="J43">
            <v>7021623</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632257382</v>
          </cell>
          <cell r="E45" t="str">
            <v xml:space="preserve">                </v>
          </cell>
          <cell r="F45" t="str">
            <v xml:space="preserve">                </v>
          </cell>
          <cell r="G45" t="str">
            <v xml:space="preserve">                </v>
          </cell>
          <cell r="H45">
            <v>63535298</v>
          </cell>
          <cell r="I45" t="str">
            <v xml:space="preserve">                </v>
          </cell>
          <cell r="J45">
            <v>568722084</v>
          </cell>
        </row>
        <row r="46">
          <cell r="A46" t="str">
            <v xml:space="preserve">FNC003 </v>
          </cell>
          <cell r="B46" t="str">
            <v xml:space="preserve">H2SO4                </v>
          </cell>
          <cell r="C46" t="str">
            <v xml:space="preserve">                </v>
          </cell>
          <cell r="D46" t="str">
            <v xml:space="preserve">                 </v>
          </cell>
          <cell r="E46">
            <v>32440</v>
          </cell>
          <cell r="F46">
            <v>1784200</v>
          </cell>
          <cell r="G46">
            <v>32440</v>
          </cell>
          <cell r="H46">
            <v>178420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57000</v>
          </cell>
          <cell r="F47">
            <v>7296000</v>
          </cell>
          <cell r="G47">
            <v>57000</v>
          </cell>
          <cell r="H47">
            <v>72960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670</v>
          </cell>
          <cell r="F48">
            <v>2915550</v>
          </cell>
          <cell r="G48">
            <v>17670</v>
          </cell>
          <cell r="H48">
            <v>291555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5130</v>
          </cell>
          <cell r="F49">
            <v>2616300</v>
          </cell>
          <cell r="G49">
            <v>5130</v>
          </cell>
          <cell r="H49">
            <v>2616300</v>
          </cell>
          <cell r="I49" t="str">
            <v xml:space="preserve">                </v>
          </cell>
          <cell r="J49" t="str">
            <v xml:space="preserve">                </v>
          </cell>
        </row>
        <row r="50">
          <cell r="A50" t="str">
            <v xml:space="preserve">FNC036 </v>
          </cell>
          <cell r="B50" t="str">
            <v xml:space="preserve">ACTIVATED ALUMINA    </v>
          </cell>
          <cell r="C50">
            <v>1328</v>
          </cell>
          <cell r="D50">
            <v>20573431</v>
          </cell>
          <cell r="E50" t="str">
            <v xml:space="preserve">                </v>
          </cell>
          <cell r="F50" t="str">
            <v xml:space="preserve">                </v>
          </cell>
          <cell r="G50" t="str">
            <v xml:space="preserve">                </v>
          </cell>
          <cell r="H50" t="str">
            <v xml:space="preserve">                </v>
          </cell>
          <cell r="I50">
            <v>1328</v>
          </cell>
          <cell r="J50">
            <v>20573431</v>
          </cell>
        </row>
        <row r="51">
          <cell r="A51" t="str">
            <v xml:space="preserve">FNC043 </v>
          </cell>
          <cell r="B51" t="str">
            <v xml:space="preserve">IRA 900              </v>
          </cell>
          <cell r="C51">
            <v>1675</v>
          </cell>
          <cell r="D51">
            <v>8375000</v>
          </cell>
          <cell r="E51" t="str">
            <v xml:space="preserve">                </v>
          </cell>
          <cell r="F51" t="str">
            <v xml:space="preserve">                </v>
          </cell>
          <cell r="G51" t="str">
            <v xml:space="preserve">                </v>
          </cell>
          <cell r="H51" t="str">
            <v xml:space="preserve">                </v>
          </cell>
          <cell r="I51">
            <v>1675</v>
          </cell>
          <cell r="J51">
            <v>8375000</v>
          </cell>
        </row>
        <row r="52">
          <cell r="A52" t="str">
            <v xml:space="preserve">FNC045 </v>
          </cell>
          <cell r="B52" t="str">
            <v xml:space="preserve">NAHSO4               </v>
          </cell>
          <cell r="C52">
            <v>350</v>
          </cell>
          <cell r="D52">
            <v>168000</v>
          </cell>
          <cell r="E52" t="str">
            <v xml:space="preserve">                </v>
          </cell>
          <cell r="F52" t="str">
            <v xml:space="preserve">                </v>
          </cell>
          <cell r="G52" t="str">
            <v xml:space="preserve">                </v>
          </cell>
          <cell r="H52" t="str">
            <v xml:space="preserve">                </v>
          </cell>
          <cell r="I52">
            <v>350</v>
          </cell>
          <cell r="J52">
            <v>168000</v>
          </cell>
        </row>
        <row r="53">
          <cell r="A53" t="str">
            <v xml:space="preserve">FNC049 </v>
          </cell>
          <cell r="B53" t="str">
            <v xml:space="preserve">MOLECULAR SEIVE      </v>
          </cell>
          <cell r="C53">
            <v>5738</v>
          </cell>
          <cell r="D53">
            <v>42260380</v>
          </cell>
          <cell r="E53" t="str">
            <v xml:space="preserve">                </v>
          </cell>
          <cell r="F53" t="str">
            <v xml:space="preserve">                </v>
          </cell>
          <cell r="G53" t="str">
            <v xml:space="preserve">                </v>
          </cell>
          <cell r="H53" t="str">
            <v xml:space="preserve">                </v>
          </cell>
          <cell r="I53">
            <v>5738</v>
          </cell>
          <cell r="J53">
            <v>42260380</v>
          </cell>
        </row>
        <row r="54">
          <cell r="A54" t="str">
            <v xml:space="preserve">FNC060 </v>
          </cell>
          <cell r="B54" t="str">
            <v xml:space="preserve">ABBERLITE 200C       </v>
          </cell>
          <cell r="C54">
            <v>1100</v>
          </cell>
          <cell r="D54">
            <v>3520000</v>
          </cell>
          <cell r="E54" t="str">
            <v xml:space="preserve">                </v>
          </cell>
          <cell r="F54" t="str">
            <v xml:space="preserve">                </v>
          </cell>
          <cell r="G54" t="str">
            <v xml:space="preserve">                </v>
          </cell>
          <cell r="H54" t="str">
            <v xml:space="preserve">                </v>
          </cell>
          <cell r="I54">
            <v>1100</v>
          </cell>
          <cell r="J54">
            <v>3520000</v>
          </cell>
        </row>
        <row r="55">
          <cell r="A55" t="str">
            <v xml:space="preserve">FNC063 </v>
          </cell>
          <cell r="B55" t="str">
            <v xml:space="preserve">AMBERLITE 15         </v>
          </cell>
          <cell r="C55">
            <v>2450</v>
          </cell>
          <cell r="D55">
            <v>15155000</v>
          </cell>
          <cell r="E55" t="str">
            <v xml:space="preserve">                </v>
          </cell>
          <cell r="F55" t="str">
            <v xml:space="preserve">                </v>
          </cell>
          <cell r="G55" t="str">
            <v xml:space="preserve">                </v>
          </cell>
          <cell r="H55" t="str">
            <v xml:space="preserve">                </v>
          </cell>
          <cell r="I55">
            <v>2450</v>
          </cell>
          <cell r="J55">
            <v>15155000</v>
          </cell>
        </row>
        <row r="56">
          <cell r="A56" t="str">
            <v xml:space="preserve">FNC064 </v>
          </cell>
          <cell r="B56" t="str">
            <v xml:space="preserve">SKIBL                </v>
          </cell>
          <cell r="C56">
            <v>14700</v>
          </cell>
          <cell r="D56">
            <v>30870000</v>
          </cell>
          <cell r="E56" t="str">
            <v xml:space="preserve">                </v>
          </cell>
          <cell r="F56" t="str">
            <v xml:space="preserve">                </v>
          </cell>
          <cell r="G56" t="str">
            <v xml:space="preserve">                </v>
          </cell>
          <cell r="H56" t="str">
            <v xml:space="preserve">                </v>
          </cell>
          <cell r="I56">
            <v>14700</v>
          </cell>
          <cell r="J56">
            <v>30870000</v>
          </cell>
        </row>
        <row r="57">
          <cell r="A57" t="str">
            <v xml:space="preserve">FNC065 </v>
          </cell>
          <cell r="B57" t="str">
            <v xml:space="preserve">SA-20APL             </v>
          </cell>
          <cell r="C57">
            <v>50</v>
          </cell>
          <cell r="D57">
            <v>254468</v>
          </cell>
          <cell r="E57" t="str">
            <v xml:space="preserve">                </v>
          </cell>
          <cell r="F57" t="str">
            <v xml:space="preserve">                </v>
          </cell>
          <cell r="G57" t="str">
            <v xml:space="preserve">                </v>
          </cell>
          <cell r="H57" t="str">
            <v xml:space="preserve">                </v>
          </cell>
          <cell r="I57">
            <v>50</v>
          </cell>
          <cell r="J57">
            <v>254468</v>
          </cell>
        </row>
        <row r="58">
          <cell r="A58" t="str">
            <v xml:space="preserve">FNC073 </v>
          </cell>
          <cell r="B58" t="str">
            <v xml:space="preserve">PK-228               </v>
          </cell>
          <cell r="C58">
            <v>1200</v>
          </cell>
          <cell r="D58">
            <v>4200000</v>
          </cell>
          <cell r="E58" t="str">
            <v xml:space="preserve">                </v>
          </cell>
          <cell r="F58" t="str">
            <v xml:space="preserve">                </v>
          </cell>
          <cell r="G58" t="str">
            <v xml:space="preserve">                </v>
          </cell>
          <cell r="H58" t="str">
            <v xml:space="preserve">                </v>
          </cell>
          <cell r="I58">
            <v>1200</v>
          </cell>
          <cell r="J58">
            <v>4200000</v>
          </cell>
        </row>
        <row r="59">
          <cell r="A59" t="str">
            <v xml:space="preserve">FNC074 </v>
          </cell>
          <cell r="B59" t="str">
            <v xml:space="preserve">TA312                </v>
          </cell>
          <cell r="C59">
            <v>1200</v>
          </cell>
          <cell r="D59">
            <v>6360000</v>
          </cell>
          <cell r="E59" t="str">
            <v xml:space="preserve">                </v>
          </cell>
          <cell r="F59" t="str">
            <v xml:space="preserve">                </v>
          </cell>
          <cell r="G59" t="str">
            <v xml:space="preserve">                </v>
          </cell>
          <cell r="H59" t="str">
            <v xml:space="preserve">                </v>
          </cell>
          <cell r="I59">
            <v>1200</v>
          </cell>
          <cell r="J59">
            <v>6360000</v>
          </cell>
        </row>
        <row r="60">
          <cell r="A60" t="str">
            <v xml:space="preserve">FNC076 </v>
          </cell>
          <cell r="B60" t="str">
            <v xml:space="preserve">OXYGEN GAS           </v>
          </cell>
          <cell r="C60" t="str">
            <v xml:space="preserve">                </v>
          </cell>
          <cell r="D60" t="str">
            <v xml:space="preserve">                 </v>
          </cell>
          <cell r="E60">
            <v>4613360</v>
          </cell>
          <cell r="F60">
            <v>283373246</v>
          </cell>
          <cell r="G60">
            <v>4613360</v>
          </cell>
          <cell r="H60">
            <v>283373246</v>
          </cell>
          <cell r="I60" t="str">
            <v xml:space="preserve">                </v>
          </cell>
          <cell r="J60" t="str">
            <v xml:space="preserve">                </v>
          </cell>
        </row>
        <row r="61">
          <cell r="A61" t="str">
            <v xml:space="preserve">FNC077 </v>
          </cell>
          <cell r="B61" t="str">
            <v xml:space="preserve">PIPERAZINE(POX)      </v>
          </cell>
          <cell r="C61">
            <v>460</v>
          </cell>
          <cell r="D61">
            <v>8124086</v>
          </cell>
          <cell r="E61" t="str">
            <v xml:space="preserve">                </v>
          </cell>
          <cell r="F61" t="str">
            <v xml:space="preserve">                </v>
          </cell>
          <cell r="G61" t="str">
            <v xml:space="preserve">                </v>
          </cell>
          <cell r="H61" t="str">
            <v xml:space="preserve">                </v>
          </cell>
          <cell r="I61">
            <v>460</v>
          </cell>
          <cell r="J61">
            <v>8124086</v>
          </cell>
        </row>
        <row r="62">
          <cell r="A62" t="str">
            <v xml:space="preserve">FNC078 </v>
          </cell>
          <cell r="B62" t="str">
            <v xml:space="preserve">MDEA                 </v>
          </cell>
          <cell r="C62">
            <v>3060</v>
          </cell>
          <cell r="D62">
            <v>50905762</v>
          </cell>
          <cell r="E62" t="str">
            <v xml:space="preserve">                </v>
          </cell>
          <cell r="F62" t="str">
            <v xml:space="preserve">                </v>
          </cell>
          <cell r="G62" t="str">
            <v xml:space="preserve">                </v>
          </cell>
          <cell r="H62" t="str">
            <v xml:space="preserve">                </v>
          </cell>
          <cell r="I62">
            <v>3060</v>
          </cell>
          <cell r="J62">
            <v>50905762</v>
          </cell>
        </row>
        <row r="63">
          <cell r="A63" t="str">
            <v xml:space="preserve">FNC080 </v>
          </cell>
          <cell r="B63" t="str">
            <v xml:space="preserve">N-4057               </v>
          </cell>
          <cell r="C63" t="str">
            <v xml:space="preserve">                </v>
          </cell>
          <cell r="D63" t="str">
            <v xml:space="preserve">                 </v>
          </cell>
          <cell r="E63">
            <v>1</v>
          </cell>
          <cell r="F63">
            <v>4000000</v>
          </cell>
          <cell r="G63">
            <v>1</v>
          </cell>
          <cell r="H63">
            <v>4000000</v>
          </cell>
          <cell r="I63" t="str">
            <v xml:space="preserve">                </v>
          </cell>
          <cell r="J63" t="str">
            <v xml:space="preserve">                </v>
          </cell>
        </row>
        <row r="64">
          <cell r="A64" t="str">
            <v xml:space="preserve">       </v>
          </cell>
          <cell r="B64" t="str">
            <v xml:space="preserve">                     </v>
          </cell>
          <cell r="C64" t="str">
            <v xml:space="preserve">                </v>
          </cell>
          <cell r="D64" t="str">
            <v xml:space="preserve">                 </v>
          </cell>
          <cell r="E64" t="str">
            <v xml:space="preserve">                </v>
          </cell>
          <cell r="F64" t="str">
            <v xml:space="preserve">                </v>
          </cell>
          <cell r="G64" t="str">
            <v xml:space="preserve">                </v>
          </cell>
          <cell r="H64" t="str">
            <v xml:space="preserve">                </v>
          </cell>
          <cell r="I64" t="str">
            <v xml:space="preserve">                </v>
          </cell>
          <cell r="J64" t="str">
            <v xml:space="preserve">                </v>
          </cell>
        </row>
        <row r="65">
          <cell r="A65" t="str">
            <v xml:space="preserve">       </v>
          </cell>
          <cell r="B65" t="str">
            <v xml:space="preserve">&lt; 화공약품 합계 &gt;    </v>
          </cell>
          <cell r="C65" t="str">
            <v xml:space="preserve">                </v>
          </cell>
          <cell r="D65">
            <v>190766127</v>
          </cell>
          <cell r="E65" t="str">
            <v xml:space="preserve">                </v>
          </cell>
          <cell r="F65">
            <v>301985296</v>
          </cell>
          <cell r="G65" t="str">
            <v xml:space="preserve">                </v>
          </cell>
          <cell r="H65">
            <v>301985296</v>
          </cell>
          <cell r="I65" t="str">
            <v xml:space="preserve">                </v>
          </cell>
          <cell r="J65">
            <v>190766127</v>
          </cell>
        </row>
        <row r="66">
          <cell r="A66" t="str">
            <v xml:space="preserve">FNU002 </v>
          </cell>
          <cell r="B66" t="str">
            <v xml:space="preserve">원수                 </v>
          </cell>
          <cell r="C66" t="str">
            <v xml:space="preserve">                </v>
          </cell>
          <cell r="D66" t="str">
            <v xml:space="preserve">                 </v>
          </cell>
          <cell r="E66">
            <v>163840</v>
          </cell>
          <cell r="F66">
            <v>19923822</v>
          </cell>
          <cell r="G66">
            <v>163840</v>
          </cell>
          <cell r="H66">
            <v>19923822</v>
          </cell>
          <cell r="I66" t="str">
            <v xml:space="preserve">                </v>
          </cell>
          <cell r="J66" t="str">
            <v xml:space="preserve">                </v>
          </cell>
        </row>
        <row r="67">
          <cell r="A67" t="str">
            <v xml:space="preserve">FNU003 </v>
          </cell>
          <cell r="B67" t="str">
            <v xml:space="preserve">CITY GAS             </v>
          </cell>
          <cell r="C67" t="str">
            <v xml:space="preserve">                </v>
          </cell>
          <cell r="D67" t="str">
            <v xml:space="preserve">                 </v>
          </cell>
          <cell r="E67">
            <v>447884</v>
          </cell>
          <cell r="F67">
            <v>164892009</v>
          </cell>
          <cell r="G67">
            <v>447884</v>
          </cell>
          <cell r="H67">
            <v>164892009</v>
          </cell>
          <cell r="I67" t="str">
            <v xml:space="preserve">                </v>
          </cell>
          <cell r="J67" t="str">
            <v xml:space="preserve">                </v>
          </cell>
        </row>
        <row r="68">
          <cell r="A68" t="str">
            <v xml:space="preserve">FNU004 </v>
          </cell>
          <cell r="B68" t="str">
            <v xml:space="preserve">GAS NITROGEN         </v>
          </cell>
          <cell r="C68" t="str">
            <v xml:space="preserve">                </v>
          </cell>
          <cell r="D68" t="str">
            <v xml:space="preserve">                 </v>
          </cell>
          <cell r="E68">
            <v>665333</v>
          </cell>
          <cell r="F68">
            <v>25154102</v>
          </cell>
          <cell r="G68">
            <v>665333</v>
          </cell>
          <cell r="H68">
            <v>25154102</v>
          </cell>
          <cell r="I68" t="str">
            <v xml:space="preserve">                </v>
          </cell>
          <cell r="J68" t="str">
            <v xml:space="preserve">                </v>
          </cell>
        </row>
        <row r="69">
          <cell r="A69" t="str">
            <v xml:space="preserve">FNU008 </v>
          </cell>
          <cell r="B69" t="str">
            <v xml:space="preserve">UPSC ELECTRICITY     </v>
          </cell>
          <cell r="C69" t="str">
            <v xml:space="preserve">                </v>
          </cell>
          <cell r="D69" t="str">
            <v xml:space="preserve">                 </v>
          </cell>
          <cell r="E69">
            <v>5075401</v>
          </cell>
          <cell r="F69">
            <v>259487102</v>
          </cell>
          <cell r="G69">
            <v>5075401</v>
          </cell>
          <cell r="H69">
            <v>259487103</v>
          </cell>
          <cell r="I69" t="str">
            <v xml:space="preserve">                </v>
          </cell>
          <cell r="J69">
            <v>-1</v>
          </cell>
        </row>
        <row r="70">
          <cell r="A70" t="str">
            <v xml:space="preserve">       </v>
          </cell>
          <cell r="B70" t="str">
            <v xml:space="preserve">                     </v>
          </cell>
          <cell r="C70" t="str">
            <v xml:space="preserve">                </v>
          </cell>
          <cell r="D70" t="str">
            <v xml:space="preserve">                 </v>
          </cell>
          <cell r="E70" t="str">
            <v xml:space="preserve">                </v>
          </cell>
          <cell r="F70" t="str">
            <v xml:space="preserve">                </v>
          </cell>
          <cell r="G70" t="str">
            <v xml:space="preserve">                </v>
          </cell>
          <cell r="H70" t="str">
            <v xml:space="preserve">                </v>
          </cell>
          <cell r="I70" t="str">
            <v xml:space="preserve">                </v>
          </cell>
          <cell r="J70" t="str">
            <v xml:space="preserve">                </v>
          </cell>
        </row>
        <row r="71">
          <cell r="A71" t="str">
            <v xml:space="preserve">       </v>
          </cell>
          <cell r="B71" t="str">
            <v xml:space="preserve">&lt; UTILITY 합계 &gt;     </v>
          </cell>
          <cell r="C71" t="str">
            <v xml:space="preserve">                </v>
          </cell>
          <cell r="D71" t="str">
            <v xml:space="preserve">                 </v>
          </cell>
          <cell r="E71" t="str">
            <v xml:space="preserve">                </v>
          </cell>
          <cell r="F71">
            <v>469457035</v>
          </cell>
          <cell r="G71" t="str">
            <v xml:space="preserve">                </v>
          </cell>
          <cell r="H71">
            <v>469457036</v>
          </cell>
          <cell r="I71" t="str">
            <v xml:space="preserve">                </v>
          </cell>
          <cell r="J71">
            <v>-1</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 &lt; 총  합  계 &gt;      </v>
          </cell>
          <cell r="C73" t="str">
            <v xml:space="preserve">                </v>
          </cell>
          <cell r="D73">
            <v>6037607871</v>
          </cell>
          <cell r="E73" t="str">
            <v xml:space="preserve">                </v>
          </cell>
          <cell r="F73">
            <v>10643568008</v>
          </cell>
          <cell r="G73" t="str">
            <v xml:space="preserve">                </v>
          </cell>
          <cell r="H73">
            <v>10112453836</v>
          </cell>
          <cell r="I73" t="str">
            <v xml:space="preserve">                </v>
          </cell>
          <cell r="J73">
            <v>656872204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143137</v>
          </cell>
          <cell r="D2">
            <v>501994616</v>
          </cell>
          <cell r="E2">
            <v>17961883</v>
          </cell>
          <cell r="F2">
            <v>4786912461</v>
          </cell>
          <cell r="G2">
            <v>18793731</v>
          </cell>
          <cell r="H2">
            <v>4943954141</v>
          </cell>
          <cell r="I2">
            <v>1311289</v>
          </cell>
          <cell r="J2">
            <v>344952936</v>
          </cell>
        </row>
        <row r="3">
          <cell r="A3" t="str">
            <v xml:space="preserve">FNRC01 </v>
          </cell>
          <cell r="B3" t="str">
            <v>NAPHTHA(Process,LIGHT</v>
          </cell>
          <cell r="C3">
            <v>1532426</v>
          </cell>
          <cell r="D3">
            <v>402868214</v>
          </cell>
          <cell r="E3">
            <v>15217428</v>
          </cell>
          <cell r="F3">
            <v>3921576756</v>
          </cell>
          <cell r="G3">
            <v>14932745</v>
          </cell>
          <cell r="H3">
            <v>3855307276</v>
          </cell>
          <cell r="I3">
            <v>1817109</v>
          </cell>
          <cell r="J3">
            <v>469137694</v>
          </cell>
        </row>
        <row r="4">
          <cell r="A4" t="str">
            <v xml:space="preserve">FNRC02 </v>
          </cell>
          <cell r="B4" t="str">
            <v xml:space="preserve">NAPHTHA(Fuel,HEAVY)  </v>
          </cell>
          <cell r="C4" t="str">
            <v xml:space="preserve">                </v>
          </cell>
          <cell r="D4" t="str">
            <v xml:space="preserve">                 </v>
          </cell>
          <cell r="E4">
            <v>464558</v>
          </cell>
          <cell r="F4">
            <v>109753449</v>
          </cell>
          <cell r="G4">
            <v>464558</v>
          </cell>
          <cell r="H4">
            <v>109753449</v>
          </cell>
          <cell r="I4" t="str">
            <v xml:space="preserve">                </v>
          </cell>
          <cell r="J4" t="str">
            <v xml:space="preserve">                </v>
          </cell>
        </row>
        <row r="5">
          <cell r="A5" t="str">
            <v xml:space="preserve">FNRC03 </v>
          </cell>
          <cell r="B5" t="str">
            <v>NAPHTHA(Boiler,LIGHT)</v>
          </cell>
          <cell r="C5" t="str">
            <v xml:space="preserve">                </v>
          </cell>
          <cell r="D5" t="str">
            <v xml:space="preserve">                 </v>
          </cell>
          <cell r="E5">
            <v>602040</v>
          </cell>
          <cell r="F5">
            <v>163628999</v>
          </cell>
          <cell r="G5">
            <v>602040</v>
          </cell>
          <cell r="H5">
            <v>163628999</v>
          </cell>
          <cell r="I5" t="str">
            <v xml:space="preserve">                </v>
          </cell>
          <cell r="J5" t="str">
            <v xml:space="preserve">                </v>
          </cell>
        </row>
        <row r="6">
          <cell r="A6" t="str">
            <v xml:space="preserve">FNRC04 </v>
          </cell>
          <cell r="B6" t="str">
            <v>NAPHTHA(Boiler,HEAVY)</v>
          </cell>
          <cell r="C6">
            <v>677044</v>
          </cell>
          <cell r="D6">
            <v>173755479</v>
          </cell>
          <cell r="E6">
            <v>1280982</v>
          </cell>
          <cell r="F6">
            <v>320676376</v>
          </cell>
          <cell r="G6">
            <v>1515150</v>
          </cell>
          <cell r="H6">
            <v>382598814</v>
          </cell>
          <cell r="I6">
            <v>442876</v>
          </cell>
          <cell r="J6">
            <v>111833041</v>
          </cell>
        </row>
        <row r="7">
          <cell r="A7" t="str">
            <v xml:space="preserve">FNRC05 </v>
          </cell>
          <cell r="B7" t="str">
            <v xml:space="preserve">NAPHTHA(Fuel,Light)  </v>
          </cell>
          <cell r="C7" t="str">
            <v xml:space="preserve">                </v>
          </cell>
          <cell r="D7" t="str">
            <v xml:space="preserve">                 </v>
          </cell>
          <cell r="E7">
            <v>2277099</v>
          </cell>
          <cell r="F7">
            <v>586814737</v>
          </cell>
          <cell r="G7">
            <v>2277099</v>
          </cell>
          <cell r="H7">
            <v>586814737</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1078618309</v>
          </cell>
          <cell r="E9" t="str">
            <v xml:space="preserve">                </v>
          </cell>
          <cell r="F9">
            <v>9889362778</v>
          </cell>
          <cell r="G9" t="str">
            <v xml:space="preserve">                </v>
          </cell>
          <cell r="H9">
            <v>10042057416</v>
          </cell>
          <cell r="I9" t="str">
            <v xml:space="preserve">                </v>
          </cell>
          <cell r="J9">
            <v>925923671</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35354</v>
          </cell>
          <cell r="D11">
            <v>2478447618</v>
          </cell>
          <cell r="E11" t="str">
            <v xml:space="preserve">                </v>
          </cell>
          <cell r="F11" t="str">
            <v xml:space="preserve">                </v>
          </cell>
          <cell r="G11">
            <v>14999</v>
          </cell>
          <cell r="H11">
            <v>274644531</v>
          </cell>
          <cell r="I11">
            <v>120355</v>
          </cell>
          <cell r="J11">
            <v>2203803087</v>
          </cell>
        </row>
        <row r="12">
          <cell r="A12" t="str">
            <v xml:space="preserve">FNS002 </v>
          </cell>
          <cell r="B12" t="str">
            <v xml:space="preserve">Ru(Jaycat)           </v>
          </cell>
          <cell r="C12">
            <v>247082</v>
          </cell>
          <cell r="D12">
            <v>1259343000</v>
          </cell>
          <cell r="E12" t="str">
            <v xml:space="preserve">                </v>
          </cell>
          <cell r="F12" t="str">
            <v xml:space="preserve">                </v>
          </cell>
          <cell r="G12">
            <v>8514</v>
          </cell>
          <cell r="H12">
            <v>43394688</v>
          </cell>
          <cell r="I12">
            <v>238568</v>
          </cell>
          <cell r="J12">
            <v>121594831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6120</v>
          </cell>
          <cell r="D14">
            <v>52611215</v>
          </cell>
          <cell r="E14" t="str">
            <v xml:space="preserve">                </v>
          </cell>
          <cell r="F14" t="str">
            <v xml:space="preserve">                </v>
          </cell>
          <cell r="G14">
            <v>300</v>
          </cell>
          <cell r="H14">
            <v>2578981</v>
          </cell>
          <cell r="I14">
            <v>5820</v>
          </cell>
          <cell r="J14">
            <v>50032234</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2394</v>
          </cell>
          <cell r="D19">
            <v>37405171</v>
          </cell>
          <cell r="E19" t="str">
            <v xml:space="preserve">                </v>
          </cell>
          <cell r="F19" t="str">
            <v xml:space="preserve">                </v>
          </cell>
          <cell r="G19">
            <v>794</v>
          </cell>
          <cell r="H19">
            <v>12405892</v>
          </cell>
          <cell r="I19">
            <v>1600</v>
          </cell>
          <cell r="J19">
            <v>24999279</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7500</v>
          </cell>
          <cell r="D21">
            <v>70313280</v>
          </cell>
          <cell r="E21">
            <v>21000</v>
          </cell>
          <cell r="F21">
            <v>173169172</v>
          </cell>
          <cell r="G21" t="str">
            <v xml:space="preserve">                </v>
          </cell>
          <cell r="H21" t="str">
            <v xml:space="preserve">                </v>
          </cell>
          <cell r="I21">
            <v>28500</v>
          </cell>
          <cell r="J21">
            <v>243482452</v>
          </cell>
        </row>
        <row r="22">
          <cell r="A22" t="str">
            <v xml:space="preserve">FNS201 </v>
          </cell>
          <cell r="B22" t="str">
            <v xml:space="preserve">I2                   </v>
          </cell>
          <cell r="C22">
            <v>1200</v>
          </cell>
          <cell r="D22">
            <v>66000000</v>
          </cell>
          <cell r="E22" t="str">
            <v xml:space="preserve">                </v>
          </cell>
          <cell r="F22" t="str">
            <v xml:space="preserve">                </v>
          </cell>
          <cell r="G22" t="str">
            <v xml:space="preserve">                </v>
          </cell>
          <cell r="H22" t="str">
            <v xml:space="preserve">                </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600</v>
          </cell>
          <cell r="D29">
            <v>5834688</v>
          </cell>
          <cell r="E29">
            <v>2400</v>
          </cell>
          <cell r="F29">
            <v>30022446</v>
          </cell>
          <cell r="G29" t="str">
            <v xml:space="preserve">                </v>
          </cell>
          <cell r="H29" t="str">
            <v xml:space="preserve">                </v>
          </cell>
          <cell r="I29">
            <v>3000</v>
          </cell>
          <cell r="J29">
            <v>35857134</v>
          </cell>
        </row>
        <row r="30">
          <cell r="A30" t="str">
            <v xml:space="preserve">FNS903 </v>
          </cell>
          <cell r="B30" t="str">
            <v xml:space="preserve">ALUMINA BALL 1"      </v>
          </cell>
          <cell r="C30">
            <v>350</v>
          </cell>
          <cell r="D30">
            <v>4887177</v>
          </cell>
          <cell r="E30">
            <v>2400</v>
          </cell>
          <cell r="F30">
            <v>27713025</v>
          </cell>
          <cell r="G30" t="str">
            <v xml:space="preserve">                </v>
          </cell>
          <cell r="H30" t="str">
            <v xml:space="preserve">                </v>
          </cell>
          <cell r="I30">
            <v>2750</v>
          </cell>
          <cell r="J30">
            <v>32600202</v>
          </cell>
        </row>
        <row r="31">
          <cell r="A31" t="str">
            <v xml:space="preserve">FNS913 </v>
          </cell>
          <cell r="B31" t="str">
            <v>MOLECULAR SIEVE 13X-A</v>
          </cell>
          <cell r="C31" t="str">
            <v xml:space="preserve">                </v>
          </cell>
          <cell r="D31" t="str">
            <v xml:space="preserve">                 </v>
          </cell>
          <cell r="E31">
            <v>7240</v>
          </cell>
          <cell r="F31">
            <v>69232536</v>
          </cell>
          <cell r="G31" t="str">
            <v xml:space="preserve">                </v>
          </cell>
          <cell r="H31" t="str">
            <v xml:space="preserve">                </v>
          </cell>
          <cell r="I31">
            <v>7240</v>
          </cell>
          <cell r="J31">
            <v>69232536</v>
          </cell>
        </row>
        <row r="32">
          <cell r="A32" t="str">
            <v xml:space="preserve">FNS914 </v>
          </cell>
          <cell r="B32" t="str">
            <v xml:space="preserve">PERGEL N-2050        </v>
          </cell>
          <cell r="C32" t="str">
            <v xml:space="preserve">                </v>
          </cell>
          <cell r="D32" t="str">
            <v xml:space="preserve">                 </v>
          </cell>
          <cell r="E32">
            <v>3293</v>
          </cell>
          <cell r="F32">
            <v>85088336</v>
          </cell>
          <cell r="G32" t="str">
            <v xml:space="preserve">                </v>
          </cell>
          <cell r="H32" t="str">
            <v xml:space="preserve">                </v>
          </cell>
          <cell r="I32">
            <v>3293</v>
          </cell>
          <cell r="J32">
            <v>85088336</v>
          </cell>
        </row>
        <row r="33">
          <cell r="A33" t="str">
            <v xml:space="preserve">FNS915 </v>
          </cell>
          <cell r="B33" t="str">
            <v xml:space="preserve">PERGEL WS-2333       </v>
          </cell>
          <cell r="C33" t="str">
            <v xml:space="preserve">                </v>
          </cell>
          <cell r="D33" t="str">
            <v xml:space="preserve">                 </v>
          </cell>
          <cell r="E33">
            <v>1041</v>
          </cell>
          <cell r="F33">
            <v>28362780</v>
          </cell>
          <cell r="G33" t="str">
            <v xml:space="preserve">                </v>
          </cell>
          <cell r="H33" t="str">
            <v xml:space="preserve">                </v>
          </cell>
          <cell r="I33">
            <v>1041</v>
          </cell>
          <cell r="J33">
            <v>28362780</v>
          </cell>
        </row>
        <row r="34">
          <cell r="A34" t="str">
            <v xml:space="preserve">       </v>
          </cell>
          <cell r="B34" t="str">
            <v xml:space="preserve">                     </v>
          </cell>
          <cell r="C34" t="str">
            <v xml:space="preserve">                </v>
          </cell>
          <cell r="D34" t="str">
            <v xml:space="preserve">                 </v>
          </cell>
          <cell r="E34" t="str">
            <v xml:space="preserve">                </v>
          </cell>
          <cell r="F34" t="str">
            <v xml:space="preserve">                </v>
          </cell>
          <cell r="G34" t="str">
            <v xml:space="preserve">                </v>
          </cell>
          <cell r="H34" t="str">
            <v xml:space="preserve">                </v>
          </cell>
          <cell r="I34" t="str">
            <v xml:space="preserve">                </v>
          </cell>
          <cell r="J34" t="str">
            <v xml:space="preserve">                </v>
          </cell>
        </row>
        <row r="35">
          <cell r="A35" t="str">
            <v xml:space="preserve">       </v>
          </cell>
          <cell r="B35" t="str">
            <v xml:space="preserve">&lt; 부재료 합계 &gt;      </v>
          </cell>
          <cell r="C35" t="str">
            <v xml:space="preserve">                </v>
          </cell>
          <cell r="D35">
            <v>4730615524</v>
          </cell>
          <cell r="E35" t="str">
            <v xml:space="preserve">                </v>
          </cell>
          <cell r="F35">
            <v>413588295</v>
          </cell>
          <cell r="G35" t="str">
            <v xml:space="preserve">                </v>
          </cell>
          <cell r="H35">
            <v>333024092</v>
          </cell>
          <cell r="I35" t="str">
            <v xml:space="preserve">                </v>
          </cell>
          <cell r="J35">
            <v>4811179727</v>
          </cell>
        </row>
        <row r="36">
          <cell r="A36" t="str">
            <v>FNS1100</v>
          </cell>
          <cell r="B36" t="str">
            <v xml:space="preserve">ION EXC. RESIN       </v>
          </cell>
          <cell r="C36">
            <v>482</v>
          </cell>
          <cell r="D36">
            <v>19331621</v>
          </cell>
          <cell r="E36" t="str">
            <v xml:space="preserve">                </v>
          </cell>
          <cell r="F36" t="str">
            <v xml:space="preserve">                </v>
          </cell>
          <cell r="G36">
            <v>6</v>
          </cell>
          <cell r="H36">
            <v>251060</v>
          </cell>
          <cell r="I36">
            <v>476</v>
          </cell>
          <cell r="J36">
            <v>19080561</v>
          </cell>
        </row>
        <row r="37">
          <cell r="A37" t="str">
            <v>FNS1510</v>
          </cell>
          <cell r="B37" t="str">
            <v xml:space="preserve">NK-301               </v>
          </cell>
          <cell r="C37">
            <v>30526</v>
          </cell>
          <cell r="D37">
            <v>290650220</v>
          </cell>
          <cell r="E37" t="str">
            <v xml:space="preserve">                </v>
          </cell>
          <cell r="F37" t="str">
            <v xml:space="preserve">                </v>
          </cell>
          <cell r="G37">
            <v>4549</v>
          </cell>
          <cell r="H37">
            <v>43213762</v>
          </cell>
          <cell r="I37">
            <v>25977</v>
          </cell>
          <cell r="J37">
            <v>247436458</v>
          </cell>
        </row>
        <row r="38">
          <cell r="A38" t="str">
            <v>FNS5010</v>
          </cell>
          <cell r="B38" t="str">
            <v xml:space="preserve">HTG-1                </v>
          </cell>
          <cell r="C38">
            <v>2545</v>
          </cell>
          <cell r="D38">
            <v>37006295</v>
          </cell>
          <cell r="E38" t="str">
            <v xml:space="preserve">                </v>
          </cell>
          <cell r="F38" t="str">
            <v xml:space="preserve">                </v>
          </cell>
          <cell r="G38">
            <v>145</v>
          </cell>
          <cell r="H38">
            <v>2086919</v>
          </cell>
          <cell r="I38">
            <v>2400</v>
          </cell>
          <cell r="J38">
            <v>34919376</v>
          </cell>
        </row>
        <row r="39">
          <cell r="A39" t="str">
            <v>FNS6010</v>
          </cell>
          <cell r="B39" t="str">
            <v xml:space="preserve">HTZ-3                </v>
          </cell>
          <cell r="C39">
            <v>2175</v>
          </cell>
          <cell r="D39">
            <v>12684171</v>
          </cell>
          <cell r="E39" t="str">
            <v xml:space="preserve">                </v>
          </cell>
          <cell r="F39" t="str">
            <v xml:space="preserve">                </v>
          </cell>
          <cell r="G39">
            <v>435</v>
          </cell>
          <cell r="H39">
            <v>2536834</v>
          </cell>
          <cell r="I39">
            <v>1740</v>
          </cell>
          <cell r="J39">
            <v>10147337</v>
          </cell>
        </row>
        <row r="40">
          <cell r="A40" t="str">
            <v>FNS7010</v>
          </cell>
          <cell r="B40" t="str">
            <v xml:space="preserve">RKNGR                </v>
          </cell>
          <cell r="C40">
            <v>690</v>
          </cell>
          <cell r="D40">
            <v>33256272</v>
          </cell>
          <cell r="E40" t="str">
            <v xml:space="preserve">                </v>
          </cell>
          <cell r="F40" t="str">
            <v xml:space="preserve">                </v>
          </cell>
          <cell r="G40">
            <v>228</v>
          </cell>
          <cell r="H40">
            <v>11085426</v>
          </cell>
          <cell r="I40">
            <v>462</v>
          </cell>
          <cell r="J40">
            <v>22170846</v>
          </cell>
        </row>
        <row r="41">
          <cell r="A41" t="str">
            <v>FNS8010</v>
          </cell>
          <cell r="B41" t="str">
            <v xml:space="preserve">R-67-7H              </v>
          </cell>
          <cell r="C41">
            <v>6572</v>
          </cell>
          <cell r="D41">
            <v>130748989</v>
          </cell>
          <cell r="E41" t="str">
            <v xml:space="preserve">                </v>
          </cell>
          <cell r="F41" t="str">
            <v xml:space="preserve">                </v>
          </cell>
          <cell r="G41">
            <v>162</v>
          </cell>
          <cell r="H41">
            <v>3231597</v>
          </cell>
          <cell r="I41">
            <v>6410</v>
          </cell>
          <cell r="J41">
            <v>127517392</v>
          </cell>
        </row>
        <row r="42">
          <cell r="A42" t="str">
            <v>FNS9010</v>
          </cell>
          <cell r="B42" t="str">
            <v xml:space="preserve">ALUMINA BALL 1/4"    </v>
          </cell>
          <cell r="C42">
            <v>1951</v>
          </cell>
          <cell r="D42">
            <v>11527071</v>
          </cell>
          <cell r="E42" t="str">
            <v xml:space="preserve">                </v>
          </cell>
          <cell r="F42" t="str">
            <v xml:space="preserve">                </v>
          </cell>
          <cell r="G42">
            <v>48</v>
          </cell>
          <cell r="H42">
            <v>270645</v>
          </cell>
          <cell r="I42">
            <v>1903</v>
          </cell>
          <cell r="J42">
            <v>11256426</v>
          </cell>
        </row>
        <row r="43">
          <cell r="A43" t="str">
            <v>FNS9020</v>
          </cell>
          <cell r="B43" t="str">
            <v xml:space="preserve">ALUMINA BALL 1/2"    </v>
          </cell>
          <cell r="C43">
            <v>1533</v>
          </cell>
          <cell r="D43">
            <v>7583233</v>
          </cell>
          <cell r="E43" t="str">
            <v xml:space="preserve">                </v>
          </cell>
          <cell r="F43" t="str">
            <v xml:space="preserve">                </v>
          </cell>
          <cell r="G43">
            <v>39</v>
          </cell>
          <cell r="H43">
            <v>194077</v>
          </cell>
          <cell r="I43">
            <v>1494</v>
          </cell>
          <cell r="J43">
            <v>7389156</v>
          </cell>
        </row>
        <row r="44">
          <cell r="A44" t="str">
            <v>FNS9030</v>
          </cell>
          <cell r="B44" t="str">
            <v xml:space="preserve">ALUMINA BALL 1"      </v>
          </cell>
          <cell r="C44">
            <v>1784</v>
          </cell>
          <cell r="D44">
            <v>7320047</v>
          </cell>
          <cell r="E44" t="str">
            <v xml:space="preserve">                </v>
          </cell>
          <cell r="F44" t="str">
            <v xml:space="preserve">                </v>
          </cell>
          <cell r="G44">
            <v>45</v>
          </cell>
          <cell r="H44">
            <v>187693</v>
          </cell>
          <cell r="I44">
            <v>1739</v>
          </cell>
          <cell r="J44">
            <v>7132354</v>
          </cell>
        </row>
        <row r="45">
          <cell r="A45" t="str">
            <v>FNS9040</v>
          </cell>
          <cell r="B45" t="str">
            <v xml:space="preserve">IRA-416RF            </v>
          </cell>
          <cell r="C45">
            <v>3222</v>
          </cell>
          <cell r="D45">
            <v>11592542</v>
          </cell>
          <cell r="E45" t="str">
            <v xml:space="preserve">                </v>
          </cell>
          <cell r="F45" t="str">
            <v xml:space="preserve">                </v>
          </cell>
          <cell r="G45">
            <v>83</v>
          </cell>
          <cell r="H45">
            <v>297244</v>
          </cell>
          <cell r="I45">
            <v>3139</v>
          </cell>
          <cell r="J45">
            <v>11295298</v>
          </cell>
        </row>
        <row r="46">
          <cell r="A46" t="str">
            <v>FNS9100</v>
          </cell>
          <cell r="B46" t="str">
            <v xml:space="preserve">ALUMINA BALL 3/4"    </v>
          </cell>
          <cell r="C46">
            <v>1017</v>
          </cell>
          <cell r="D46">
            <v>7021623</v>
          </cell>
          <cell r="E46" t="str">
            <v xml:space="preserve">                </v>
          </cell>
          <cell r="F46" t="str">
            <v xml:space="preserve">                </v>
          </cell>
          <cell r="G46">
            <v>26</v>
          </cell>
          <cell r="H46">
            <v>180041</v>
          </cell>
          <cell r="I46">
            <v>991</v>
          </cell>
          <cell r="J46">
            <v>6841582</v>
          </cell>
        </row>
        <row r="47">
          <cell r="A47" t="str">
            <v xml:space="preserve">       </v>
          </cell>
          <cell r="B47" t="str">
            <v xml:space="preserve">                     </v>
          </cell>
          <cell r="C47" t="str">
            <v xml:space="preserve">                </v>
          </cell>
          <cell r="D47" t="str">
            <v xml:space="preserve">                 </v>
          </cell>
          <cell r="E47" t="str">
            <v xml:space="preserve">                </v>
          </cell>
          <cell r="F47" t="str">
            <v xml:space="preserve">                </v>
          </cell>
          <cell r="G47" t="str">
            <v xml:space="preserve">                </v>
          </cell>
          <cell r="H47" t="str">
            <v xml:space="preserve">                </v>
          </cell>
          <cell r="I47" t="str">
            <v xml:space="preserve">                </v>
          </cell>
          <cell r="J47" t="str">
            <v xml:space="preserve">                </v>
          </cell>
        </row>
        <row r="48">
          <cell r="A48" t="str">
            <v xml:space="preserve">       </v>
          </cell>
          <cell r="B48" t="str">
            <v xml:space="preserve">&lt; 재공품 합계 &gt;      </v>
          </cell>
          <cell r="C48" t="str">
            <v xml:space="preserve">                </v>
          </cell>
          <cell r="D48">
            <v>568722084</v>
          </cell>
          <cell r="E48" t="str">
            <v xml:space="preserve">                </v>
          </cell>
          <cell r="F48" t="str">
            <v xml:space="preserve">                </v>
          </cell>
          <cell r="G48" t="str">
            <v xml:space="preserve">                </v>
          </cell>
          <cell r="H48">
            <v>63535298</v>
          </cell>
          <cell r="I48" t="str">
            <v xml:space="preserve">                </v>
          </cell>
          <cell r="J48">
            <v>505186786</v>
          </cell>
        </row>
        <row r="49">
          <cell r="A49" t="str">
            <v xml:space="preserve">FNC002 </v>
          </cell>
          <cell r="B49" t="str">
            <v xml:space="preserve">ANTIFORMER           </v>
          </cell>
          <cell r="C49" t="str">
            <v xml:space="preserve">                </v>
          </cell>
          <cell r="D49" t="str">
            <v xml:space="preserve">                 </v>
          </cell>
          <cell r="E49">
            <v>200</v>
          </cell>
          <cell r="F49">
            <v>900000</v>
          </cell>
          <cell r="G49">
            <v>100</v>
          </cell>
          <cell r="H49">
            <v>450000</v>
          </cell>
          <cell r="I49">
            <v>100</v>
          </cell>
          <cell r="J49">
            <v>450000</v>
          </cell>
        </row>
        <row r="50">
          <cell r="A50" t="str">
            <v xml:space="preserve">FNC003 </v>
          </cell>
          <cell r="B50" t="str">
            <v xml:space="preserve">H2SO4                </v>
          </cell>
          <cell r="C50" t="str">
            <v xml:space="preserve">                </v>
          </cell>
          <cell r="D50" t="str">
            <v xml:space="preserve">                 </v>
          </cell>
          <cell r="E50">
            <v>31990</v>
          </cell>
          <cell r="F50">
            <v>1759450</v>
          </cell>
          <cell r="G50">
            <v>31990</v>
          </cell>
          <cell r="H50">
            <v>1759450</v>
          </cell>
          <cell r="I50" t="str">
            <v xml:space="preserve">                </v>
          </cell>
          <cell r="J50" t="str">
            <v xml:space="preserve">                </v>
          </cell>
        </row>
        <row r="51">
          <cell r="A51" t="str">
            <v xml:space="preserve">FNC005 </v>
          </cell>
          <cell r="B51" t="str">
            <v xml:space="preserve">NAOH 50%             </v>
          </cell>
          <cell r="C51" t="str">
            <v xml:space="preserve">                </v>
          </cell>
          <cell r="D51" t="str">
            <v xml:space="preserve">                 </v>
          </cell>
          <cell r="E51">
            <v>56930</v>
          </cell>
          <cell r="F51">
            <v>8027130</v>
          </cell>
          <cell r="G51">
            <v>56930</v>
          </cell>
          <cell r="H51">
            <v>8027130</v>
          </cell>
          <cell r="I51" t="str">
            <v xml:space="preserve">                </v>
          </cell>
          <cell r="J51" t="str">
            <v xml:space="preserve">                </v>
          </cell>
        </row>
        <row r="52">
          <cell r="A52" t="str">
            <v xml:space="preserve">FNC007 </v>
          </cell>
          <cell r="B52" t="str">
            <v xml:space="preserve">PAC                  </v>
          </cell>
          <cell r="C52" t="str">
            <v xml:space="preserve">                </v>
          </cell>
          <cell r="D52" t="str">
            <v xml:space="preserve">                 </v>
          </cell>
          <cell r="E52">
            <v>21180</v>
          </cell>
          <cell r="F52">
            <v>3494700</v>
          </cell>
          <cell r="G52">
            <v>21180</v>
          </cell>
          <cell r="H52">
            <v>34947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200</v>
          </cell>
          <cell r="F53">
            <v>900000</v>
          </cell>
          <cell r="G53">
            <v>200</v>
          </cell>
          <cell r="H53">
            <v>9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200</v>
          </cell>
          <cell r="F54">
            <v>15000000</v>
          </cell>
          <cell r="G54">
            <v>200</v>
          </cell>
          <cell r="H54">
            <v>15000000</v>
          </cell>
          <cell r="I54" t="str">
            <v xml:space="preserve">                </v>
          </cell>
          <cell r="J54" t="str">
            <v xml:space="preserve">                </v>
          </cell>
        </row>
        <row r="55">
          <cell r="A55" t="str">
            <v xml:space="preserve">FNC036 </v>
          </cell>
          <cell r="B55" t="str">
            <v xml:space="preserve">ACTIVATED ALUMINA    </v>
          </cell>
          <cell r="C55">
            <v>1328</v>
          </cell>
          <cell r="D55">
            <v>20573431</v>
          </cell>
          <cell r="E55">
            <v>1000</v>
          </cell>
          <cell r="F55">
            <v>17736674</v>
          </cell>
          <cell r="G55" t="str">
            <v xml:space="preserve">                </v>
          </cell>
          <cell r="H55" t="str">
            <v xml:space="preserve">                </v>
          </cell>
          <cell r="I55">
            <v>2328</v>
          </cell>
          <cell r="J55">
            <v>38310105</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50</v>
          </cell>
          <cell r="D62">
            <v>254468</v>
          </cell>
          <cell r="E62" t="str">
            <v xml:space="preserve">                </v>
          </cell>
          <cell r="F62" t="str">
            <v xml:space="preserve">                </v>
          </cell>
          <cell r="G62" t="str">
            <v xml:space="preserve">                </v>
          </cell>
          <cell r="H62" t="str">
            <v xml:space="preserve">                </v>
          </cell>
          <cell r="I62">
            <v>50</v>
          </cell>
          <cell r="J62">
            <v>254468</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57570</v>
          </cell>
          <cell r="F65">
            <v>289112416</v>
          </cell>
          <cell r="G65">
            <v>4757570</v>
          </cell>
          <cell r="H65">
            <v>289112416</v>
          </cell>
          <cell r="I65" t="str">
            <v xml:space="preserve">                </v>
          </cell>
          <cell r="J65" t="str">
            <v xml:space="preserve">                </v>
          </cell>
        </row>
        <row r="66">
          <cell r="A66" t="str">
            <v xml:space="preserve">FNC077 </v>
          </cell>
          <cell r="B66" t="str">
            <v xml:space="preserve">PIPERAZINE(POX)      </v>
          </cell>
          <cell r="C66">
            <v>460</v>
          </cell>
          <cell r="D66">
            <v>8124086</v>
          </cell>
          <cell r="E66">
            <v>560</v>
          </cell>
          <cell r="F66">
            <v>9856000</v>
          </cell>
          <cell r="G66" t="str">
            <v xml:space="preserve">                </v>
          </cell>
          <cell r="H66" t="str">
            <v xml:space="preserve">                </v>
          </cell>
          <cell r="I66">
            <v>1020</v>
          </cell>
          <cell r="J66">
            <v>17980086</v>
          </cell>
        </row>
        <row r="67">
          <cell r="A67" t="str">
            <v xml:space="preserve">FNC078 </v>
          </cell>
          <cell r="B67" t="str">
            <v xml:space="preserve">MDEA                 </v>
          </cell>
          <cell r="C67">
            <v>3060</v>
          </cell>
          <cell r="D67">
            <v>50905762</v>
          </cell>
          <cell r="E67">
            <v>3000</v>
          </cell>
          <cell r="F67">
            <v>54000000</v>
          </cell>
          <cell r="G67" t="str">
            <v xml:space="preserve">                </v>
          </cell>
          <cell r="H67" t="str">
            <v xml:space="preserve">                </v>
          </cell>
          <cell r="I67">
            <v>6060</v>
          </cell>
          <cell r="J67">
            <v>104905762</v>
          </cell>
        </row>
        <row r="68">
          <cell r="A68" t="str">
            <v xml:space="preserve">FNC080 </v>
          </cell>
          <cell r="B68" t="str">
            <v xml:space="preserve">N-4057               </v>
          </cell>
          <cell r="C68" t="str">
            <v xml:space="preserve">                </v>
          </cell>
          <cell r="D68" t="str">
            <v xml:space="preserve">                 </v>
          </cell>
          <cell r="E68">
            <v>1</v>
          </cell>
          <cell r="F68">
            <v>4000000</v>
          </cell>
          <cell r="G68">
            <v>1</v>
          </cell>
          <cell r="H68">
            <v>4000000</v>
          </cell>
          <cell r="I68" t="str">
            <v xml:space="preserve">                </v>
          </cell>
          <cell r="J68" t="str">
            <v xml:space="preserve">                </v>
          </cell>
        </row>
        <row r="69">
          <cell r="A69" t="str">
            <v xml:space="preserve">FNC082 </v>
          </cell>
          <cell r="B69" t="str">
            <v xml:space="preserve">DUOZONE              </v>
          </cell>
          <cell r="C69" t="str">
            <v xml:space="preserve">                </v>
          </cell>
          <cell r="D69" t="str">
            <v xml:space="preserve">                 </v>
          </cell>
          <cell r="E69">
            <v>300</v>
          </cell>
          <cell r="F69">
            <v>570000</v>
          </cell>
          <cell r="G69">
            <v>300</v>
          </cell>
          <cell r="H69">
            <v>570000</v>
          </cell>
          <cell r="I69" t="str">
            <v xml:space="preserve">                </v>
          </cell>
          <cell r="J69" t="str">
            <v xml:space="preserve">                </v>
          </cell>
        </row>
        <row r="70">
          <cell r="A70" t="str">
            <v xml:space="preserve">       </v>
          </cell>
          <cell r="B70" t="str">
            <v xml:space="preserve">                     </v>
          </cell>
          <cell r="C70" t="str">
            <v xml:space="preserve">                </v>
          </cell>
          <cell r="D70" t="str">
            <v xml:space="preserve">                 </v>
          </cell>
          <cell r="E70" t="str">
            <v xml:space="preserve">                </v>
          </cell>
          <cell r="F70" t="str">
            <v xml:space="preserve">                </v>
          </cell>
          <cell r="G70" t="str">
            <v xml:space="preserve">                </v>
          </cell>
          <cell r="H70" t="str">
            <v xml:space="preserve">                </v>
          </cell>
          <cell r="I70" t="str">
            <v xml:space="preserve">                </v>
          </cell>
          <cell r="J70" t="str">
            <v xml:space="preserve">                </v>
          </cell>
        </row>
        <row r="71">
          <cell r="A71" t="str">
            <v xml:space="preserve">       </v>
          </cell>
          <cell r="B71" t="str">
            <v xml:space="preserve">&lt; 화공약품 합계 &gt;    </v>
          </cell>
          <cell r="C71" t="str">
            <v xml:space="preserve">                </v>
          </cell>
          <cell r="D71">
            <v>190766127</v>
          </cell>
          <cell r="E71" t="str">
            <v xml:space="preserve">                </v>
          </cell>
          <cell r="F71">
            <v>405356370</v>
          </cell>
          <cell r="G71" t="str">
            <v xml:space="preserve">                </v>
          </cell>
          <cell r="H71">
            <v>323313696</v>
          </cell>
          <cell r="I71" t="str">
            <v xml:space="preserve">                </v>
          </cell>
          <cell r="J71">
            <v>272808801</v>
          </cell>
        </row>
        <row r="72">
          <cell r="A72" t="str">
            <v xml:space="preserve">FNU002 </v>
          </cell>
          <cell r="B72" t="str">
            <v xml:space="preserve">원수                 </v>
          </cell>
          <cell r="C72" t="str">
            <v xml:space="preserve">                </v>
          </cell>
          <cell r="D72" t="str">
            <v xml:space="preserve">                 </v>
          </cell>
          <cell r="E72">
            <v>154252</v>
          </cell>
          <cell r="F72">
            <v>19299559</v>
          </cell>
          <cell r="G72">
            <v>154252</v>
          </cell>
          <cell r="H72">
            <v>19299559</v>
          </cell>
          <cell r="I72" t="str">
            <v xml:space="preserve">                </v>
          </cell>
          <cell r="J72" t="str">
            <v xml:space="preserve">                </v>
          </cell>
        </row>
        <row r="73">
          <cell r="A73" t="str">
            <v xml:space="preserve">FNU003 </v>
          </cell>
          <cell r="B73" t="str">
            <v xml:space="preserve">CITY GAS             </v>
          </cell>
          <cell r="C73" t="str">
            <v xml:space="preserve">                </v>
          </cell>
          <cell r="D73" t="str">
            <v xml:space="preserve">                 </v>
          </cell>
          <cell r="E73">
            <v>128227</v>
          </cell>
          <cell r="F73">
            <v>50485767</v>
          </cell>
          <cell r="G73">
            <v>128227</v>
          </cell>
          <cell r="H73">
            <v>50485767</v>
          </cell>
          <cell r="I73" t="str">
            <v xml:space="preserve">                </v>
          </cell>
          <cell r="J73" t="str">
            <v xml:space="preserve">                </v>
          </cell>
        </row>
        <row r="74">
          <cell r="A74" t="str">
            <v xml:space="preserve">FNU004 </v>
          </cell>
          <cell r="B74" t="str">
            <v xml:space="preserve">GAS NITROGEN         </v>
          </cell>
          <cell r="C74" t="str">
            <v xml:space="preserve">                </v>
          </cell>
          <cell r="D74" t="str">
            <v xml:space="preserve">                 </v>
          </cell>
          <cell r="E74">
            <v>724315</v>
          </cell>
          <cell r="F74">
            <v>27642644</v>
          </cell>
          <cell r="G74">
            <v>724315</v>
          </cell>
          <cell r="H74">
            <v>27642644</v>
          </cell>
          <cell r="I74" t="str">
            <v xml:space="preserve">                </v>
          </cell>
          <cell r="J74" t="str">
            <v xml:space="preserve">                </v>
          </cell>
        </row>
        <row r="75">
          <cell r="A75" t="str">
            <v xml:space="preserve">FNU008 </v>
          </cell>
          <cell r="B75" t="str">
            <v xml:space="preserve">UPSC ELECTRICITY     </v>
          </cell>
          <cell r="C75" t="str">
            <v xml:space="preserve">                </v>
          </cell>
          <cell r="D75">
            <v>-1</v>
          </cell>
          <cell r="E75">
            <v>5224483</v>
          </cell>
          <cell r="F75">
            <v>262227589</v>
          </cell>
          <cell r="G75">
            <v>5224483</v>
          </cell>
          <cell r="H75">
            <v>26222758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v>-1</v>
          </cell>
          <cell r="E77" t="str">
            <v xml:space="preserve">                </v>
          </cell>
          <cell r="F77">
            <v>359655559</v>
          </cell>
          <cell r="G77" t="str">
            <v xml:space="preserve">                </v>
          </cell>
          <cell r="H77">
            <v>359655558</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6568722043</v>
          </cell>
          <cell r="E79" t="str">
            <v xml:space="preserve">                </v>
          </cell>
          <cell r="F79">
            <v>11067963002</v>
          </cell>
          <cell r="G79" t="str">
            <v xml:space="preserve">                </v>
          </cell>
          <cell r="H79">
            <v>11121586060</v>
          </cell>
          <cell r="I79" t="str">
            <v xml:space="preserve">                </v>
          </cell>
          <cell r="J79">
            <v>6515098985</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11289</v>
          </cell>
          <cell r="D2">
            <v>344952936</v>
          </cell>
          <cell r="E2">
            <v>17758359</v>
          </cell>
          <cell r="F2">
            <v>4835193664</v>
          </cell>
          <cell r="G2">
            <v>17648416</v>
          </cell>
          <cell r="H2">
            <v>4794078115</v>
          </cell>
          <cell r="I2">
            <v>1421232</v>
          </cell>
          <cell r="J2">
            <v>386068485</v>
          </cell>
        </row>
        <row r="3">
          <cell r="A3" t="str">
            <v xml:space="preserve">FNRC01 </v>
          </cell>
          <cell r="B3" t="str">
            <v>NAPHTHA(Process,LIGHT</v>
          </cell>
          <cell r="C3">
            <v>1817109</v>
          </cell>
          <cell r="D3">
            <v>469137694</v>
          </cell>
          <cell r="E3">
            <v>14411816</v>
          </cell>
          <cell r="F3">
            <v>3592336630</v>
          </cell>
          <cell r="G3">
            <v>14172853</v>
          </cell>
          <cell r="H3">
            <v>3546918761</v>
          </cell>
          <cell r="I3">
            <v>2056072</v>
          </cell>
          <cell r="J3">
            <v>514555563</v>
          </cell>
        </row>
        <row r="4">
          <cell r="A4" t="str">
            <v xml:space="preserve">FNRC02 </v>
          </cell>
          <cell r="B4" t="str">
            <v xml:space="preserve">NAPHTHA(Fuel,HEAVY)  </v>
          </cell>
          <cell r="C4" t="str">
            <v xml:space="preserve">                </v>
          </cell>
          <cell r="D4" t="str">
            <v xml:space="preserve">                 </v>
          </cell>
          <cell r="E4">
            <v>477114</v>
          </cell>
          <cell r="F4">
            <v>106979615</v>
          </cell>
          <cell r="G4">
            <v>477114</v>
          </cell>
          <cell r="H4">
            <v>106979615</v>
          </cell>
          <cell r="I4" t="str">
            <v xml:space="preserve">                </v>
          </cell>
          <cell r="J4" t="str">
            <v xml:space="preserve">                </v>
          </cell>
        </row>
        <row r="5">
          <cell r="A5" t="str">
            <v xml:space="preserve">FNRC03 </v>
          </cell>
          <cell r="B5" t="str">
            <v>NAPHTHA(Boiler,LIGHT)</v>
          </cell>
          <cell r="C5" t="str">
            <v xml:space="preserve">                </v>
          </cell>
          <cell r="D5" t="str">
            <v xml:space="preserve">                 </v>
          </cell>
          <cell r="E5">
            <v>302855</v>
          </cell>
          <cell r="F5">
            <v>79086453</v>
          </cell>
          <cell r="G5">
            <v>302855</v>
          </cell>
          <cell r="H5">
            <v>79086453</v>
          </cell>
          <cell r="I5" t="str">
            <v xml:space="preserve">                </v>
          </cell>
          <cell r="J5" t="str">
            <v xml:space="preserve">                </v>
          </cell>
        </row>
        <row r="6">
          <cell r="A6" t="str">
            <v xml:space="preserve">FNRC04 </v>
          </cell>
          <cell r="B6" t="str">
            <v>NAPHTHA(Boiler,HEAVY)</v>
          </cell>
          <cell r="C6">
            <v>442876</v>
          </cell>
          <cell r="D6">
            <v>111833041</v>
          </cell>
          <cell r="E6">
            <v>3064942</v>
          </cell>
          <cell r="F6">
            <v>723632806</v>
          </cell>
          <cell r="G6">
            <v>2849913</v>
          </cell>
          <cell r="H6">
            <v>678770956</v>
          </cell>
          <cell r="I6">
            <v>657905</v>
          </cell>
          <cell r="J6">
            <v>156694891</v>
          </cell>
        </row>
        <row r="7">
          <cell r="A7" t="str">
            <v xml:space="preserve">FNRC05 </v>
          </cell>
          <cell r="B7" t="str">
            <v xml:space="preserve">NAPHTHA(Fuel,Light)  </v>
          </cell>
          <cell r="C7" t="str">
            <v xml:space="preserve">                </v>
          </cell>
          <cell r="D7" t="str">
            <v xml:space="preserve">                 </v>
          </cell>
          <cell r="E7">
            <v>1172986</v>
          </cell>
          <cell r="F7">
            <v>292382564</v>
          </cell>
          <cell r="G7">
            <v>1172986</v>
          </cell>
          <cell r="H7">
            <v>292382564</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925923671</v>
          </cell>
          <cell r="E9" t="str">
            <v xml:space="preserve">                </v>
          </cell>
          <cell r="F9">
            <v>9629611732</v>
          </cell>
          <cell r="G9" t="str">
            <v xml:space="preserve">                </v>
          </cell>
          <cell r="H9">
            <v>9498216464</v>
          </cell>
          <cell r="I9" t="str">
            <v xml:space="preserve">                </v>
          </cell>
          <cell r="J9">
            <v>1057318939</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120355</v>
          </cell>
          <cell r="D11">
            <v>2203803087</v>
          </cell>
          <cell r="E11" t="str">
            <v xml:space="preserve">                </v>
          </cell>
          <cell r="F11" t="str">
            <v xml:space="preserve">                </v>
          </cell>
          <cell r="G11">
            <v>11600</v>
          </cell>
          <cell r="H11">
            <v>212405931</v>
          </cell>
          <cell r="I11">
            <v>108755</v>
          </cell>
          <cell r="J11">
            <v>1991397156</v>
          </cell>
        </row>
        <row r="12">
          <cell r="A12" t="str">
            <v xml:space="preserve">FNS002 </v>
          </cell>
          <cell r="B12" t="str">
            <v xml:space="preserve">Ru(Jaycat)           </v>
          </cell>
          <cell r="C12">
            <v>238568</v>
          </cell>
          <cell r="D12">
            <v>1215948312</v>
          </cell>
          <cell r="E12" t="str">
            <v xml:space="preserve">                </v>
          </cell>
          <cell r="F12" t="str">
            <v xml:space="preserve">                </v>
          </cell>
          <cell r="G12">
            <v>19675</v>
          </cell>
          <cell r="H12">
            <v>100280771</v>
          </cell>
          <cell r="I12">
            <v>218893</v>
          </cell>
          <cell r="J12">
            <v>1115667541</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5820</v>
          </cell>
          <cell r="D14">
            <v>50032234</v>
          </cell>
          <cell r="E14" t="str">
            <v xml:space="preserve">                </v>
          </cell>
          <cell r="F14" t="str">
            <v xml:space="preserve">                </v>
          </cell>
          <cell r="G14" t="str">
            <v xml:space="preserve">                </v>
          </cell>
          <cell r="H14" t="str">
            <v xml:space="preserve">                </v>
          </cell>
          <cell r="I14">
            <v>5820</v>
          </cell>
          <cell r="J14">
            <v>50032234</v>
          </cell>
        </row>
        <row r="15">
          <cell r="A15" t="str">
            <v xml:space="preserve">FNS112 </v>
          </cell>
          <cell r="B15" t="str">
            <v xml:space="preserve">A/CARBON             </v>
          </cell>
          <cell r="C15">
            <v>880</v>
          </cell>
          <cell r="D15">
            <v>572000</v>
          </cell>
          <cell r="E15" t="str">
            <v xml:space="preserve">                </v>
          </cell>
          <cell r="F15" t="str">
            <v xml:space="preserve">                </v>
          </cell>
          <cell r="G15" t="str">
            <v xml:space="preserve">                </v>
          </cell>
          <cell r="H15" t="str">
            <v xml:space="preserve">                </v>
          </cell>
          <cell r="I15">
            <v>880</v>
          </cell>
          <cell r="J15">
            <v>572000</v>
          </cell>
        </row>
        <row r="16">
          <cell r="A16" t="str">
            <v xml:space="preserve">FNS121 </v>
          </cell>
          <cell r="B16" t="str">
            <v xml:space="preserve">INHIBITOR A          </v>
          </cell>
          <cell r="C16">
            <v>647</v>
          </cell>
          <cell r="D16">
            <v>19218096</v>
          </cell>
          <cell r="E16" t="str">
            <v xml:space="preserve">                </v>
          </cell>
          <cell r="F16" t="str">
            <v xml:space="preserve">                </v>
          </cell>
          <cell r="G16" t="str">
            <v xml:space="preserve">                </v>
          </cell>
          <cell r="H16" t="str">
            <v xml:space="preserve">                </v>
          </cell>
          <cell r="I16">
            <v>647</v>
          </cell>
          <cell r="J16">
            <v>19218096</v>
          </cell>
        </row>
        <row r="17">
          <cell r="A17" t="str">
            <v xml:space="preserve">FNS122 </v>
          </cell>
          <cell r="B17" t="str">
            <v xml:space="preserve">INHIBITOR B          </v>
          </cell>
          <cell r="C17">
            <v>135</v>
          </cell>
          <cell r="D17">
            <v>2154655</v>
          </cell>
          <cell r="E17" t="str">
            <v xml:space="preserve">                </v>
          </cell>
          <cell r="F17" t="str">
            <v xml:space="preserve">                </v>
          </cell>
          <cell r="G17" t="str">
            <v xml:space="preserve">                </v>
          </cell>
          <cell r="H17" t="str">
            <v xml:space="preserve">                </v>
          </cell>
          <cell r="I17">
            <v>135</v>
          </cell>
          <cell r="J17">
            <v>2154655</v>
          </cell>
        </row>
        <row r="18">
          <cell r="A18" t="str">
            <v xml:space="preserve">FNS123 </v>
          </cell>
          <cell r="B18" t="str">
            <v xml:space="preserve">INHIBITOR C          </v>
          </cell>
          <cell r="C18">
            <v>363</v>
          </cell>
          <cell r="D18">
            <v>18875614</v>
          </cell>
          <cell r="E18" t="str">
            <v xml:space="preserve">                </v>
          </cell>
          <cell r="F18" t="str">
            <v xml:space="preserve">                </v>
          </cell>
          <cell r="G18" t="str">
            <v xml:space="preserve">                </v>
          </cell>
          <cell r="H18" t="str">
            <v xml:space="preserve">                </v>
          </cell>
          <cell r="I18">
            <v>363</v>
          </cell>
          <cell r="J18">
            <v>18875614</v>
          </cell>
        </row>
        <row r="19">
          <cell r="A19" t="str">
            <v xml:space="preserve">FNS131 </v>
          </cell>
          <cell r="B19" t="str">
            <v xml:space="preserve">METHYL IODINE        </v>
          </cell>
          <cell r="C19">
            <v>1600</v>
          </cell>
          <cell r="D19">
            <v>24999279</v>
          </cell>
          <cell r="E19" t="str">
            <v xml:space="preserve">                </v>
          </cell>
          <cell r="F19" t="str">
            <v xml:space="preserve">                </v>
          </cell>
          <cell r="G19" t="str">
            <v xml:space="preserve">                </v>
          </cell>
          <cell r="H19" t="str">
            <v xml:space="preserve">                </v>
          </cell>
          <cell r="I19">
            <v>1600</v>
          </cell>
          <cell r="J19">
            <v>24999279</v>
          </cell>
        </row>
        <row r="20">
          <cell r="A20" t="str">
            <v xml:space="preserve">FNS141 </v>
          </cell>
          <cell r="B20" t="str">
            <v xml:space="preserve">H3PO2                </v>
          </cell>
          <cell r="C20">
            <v>1150</v>
          </cell>
          <cell r="D20">
            <v>13928221</v>
          </cell>
          <cell r="E20" t="str">
            <v xml:space="preserve">                </v>
          </cell>
          <cell r="F20" t="str">
            <v xml:space="preserve">                </v>
          </cell>
          <cell r="G20" t="str">
            <v xml:space="preserve">                </v>
          </cell>
          <cell r="H20" t="str">
            <v xml:space="preserve">                </v>
          </cell>
          <cell r="I20">
            <v>1150</v>
          </cell>
          <cell r="J20">
            <v>13928221</v>
          </cell>
        </row>
        <row r="21">
          <cell r="A21" t="str">
            <v xml:space="preserve">FNS151 </v>
          </cell>
          <cell r="B21" t="str">
            <v xml:space="preserve">NK-301               </v>
          </cell>
          <cell r="C21">
            <v>28500</v>
          </cell>
          <cell r="D21">
            <v>243482452</v>
          </cell>
          <cell r="E21" t="str">
            <v xml:space="preserve">                </v>
          </cell>
          <cell r="F21" t="str">
            <v xml:space="preserve">                </v>
          </cell>
          <cell r="G21" t="str">
            <v xml:space="preserve">                </v>
          </cell>
          <cell r="H21" t="str">
            <v xml:space="preserve">                </v>
          </cell>
          <cell r="I21">
            <v>28500</v>
          </cell>
          <cell r="J21">
            <v>243482452</v>
          </cell>
        </row>
        <row r="22">
          <cell r="A22" t="str">
            <v xml:space="preserve">FNS201 </v>
          </cell>
          <cell r="B22" t="str">
            <v xml:space="preserve">I2                   </v>
          </cell>
          <cell r="C22">
            <v>1200</v>
          </cell>
          <cell r="D22">
            <v>66000000</v>
          </cell>
          <cell r="E22" t="str">
            <v xml:space="preserve">                </v>
          </cell>
          <cell r="F22" t="str">
            <v xml:space="preserve">                </v>
          </cell>
          <cell r="G22" t="str">
            <v xml:space="preserve">                </v>
          </cell>
          <cell r="H22" t="str">
            <v xml:space="preserve">                </v>
          </cell>
          <cell r="I22">
            <v>1200</v>
          </cell>
          <cell r="J22">
            <v>66000000</v>
          </cell>
        </row>
        <row r="23">
          <cell r="A23" t="str">
            <v xml:space="preserve">FNS311 </v>
          </cell>
          <cell r="B23" t="str">
            <v xml:space="preserve">LITHIUM ACETATE      </v>
          </cell>
          <cell r="C23">
            <v>2921</v>
          </cell>
          <cell r="D23">
            <v>18810284</v>
          </cell>
          <cell r="E23" t="str">
            <v xml:space="preserve">                </v>
          </cell>
          <cell r="F23" t="str">
            <v xml:space="preserve">                </v>
          </cell>
          <cell r="G23" t="str">
            <v xml:space="preserve">                </v>
          </cell>
          <cell r="H23" t="str">
            <v xml:space="preserve">                </v>
          </cell>
          <cell r="I23">
            <v>2921</v>
          </cell>
          <cell r="J23">
            <v>18810284</v>
          </cell>
        </row>
        <row r="24">
          <cell r="A24" t="str">
            <v xml:space="preserve">FNS402 </v>
          </cell>
          <cell r="B24" t="str">
            <v xml:space="preserve">TK-550               </v>
          </cell>
          <cell r="C24">
            <v>2445</v>
          </cell>
          <cell r="D24">
            <v>58826444</v>
          </cell>
          <cell r="E24" t="str">
            <v xml:space="preserve">                </v>
          </cell>
          <cell r="F24" t="str">
            <v xml:space="preserve">                </v>
          </cell>
          <cell r="G24" t="str">
            <v xml:space="preserve">                </v>
          </cell>
          <cell r="H24" t="str">
            <v xml:space="preserve">                </v>
          </cell>
          <cell r="I24">
            <v>2445</v>
          </cell>
          <cell r="J24">
            <v>58826444</v>
          </cell>
        </row>
        <row r="25">
          <cell r="A25" t="str">
            <v xml:space="preserve">FNS501 </v>
          </cell>
          <cell r="B25" t="str">
            <v xml:space="preserve">HTG-1                </v>
          </cell>
          <cell r="C25">
            <v>6930</v>
          </cell>
          <cell r="D25">
            <v>111786522</v>
          </cell>
          <cell r="E25" t="str">
            <v xml:space="preserve">                </v>
          </cell>
          <cell r="F25" t="str">
            <v xml:space="preserve">                </v>
          </cell>
          <cell r="G25" t="str">
            <v xml:space="preserve">                </v>
          </cell>
          <cell r="H25" t="str">
            <v xml:space="preserve">                </v>
          </cell>
          <cell r="I25">
            <v>6930</v>
          </cell>
          <cell r="J25">
            <v>111786522</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800</v>
          </cell>
          <cell r="D28">
            <v>7405409</v>
          </cell>
          <cell r="E28" t="str">
            <v xml:space="preserve">                </v>
          </cell>
          <cell r="F28" t="str">
            <v xml:space="preserve">                </v>
          </cell>
          <cell r="G28" t="str">
            <v xml:space="preserve">                </v>
          </cell>
          <cell r="H28" t="str">
            <v xml:space="preserve">                </v>
          </cell>
          <cell r="I28">
            <v>800</v>
          </cell>
          <cell r="J28">
            <v>7405409</v>
          </cell>
        </row>
        <row r="29">
          <cell r="A29" t="str">
            <v xml:space="preserve">FNS902 </v>
          </cell>
          <cell r="B29" t="str">
            <v xml:space="preserve">ALUMINA BALL 1/2"    </v>
          </cell>
          <cell r="C29">
            <v>3000</v>
          </cell>
          <cell r="D29">
            <v>35857134</v>
          </cell>
          <cell r="E29" t="str">
            <v xml:space="preserve">                </v>
          </cell>
          <cell r="F29" t="str">
            <v xml:space="preserve">                </v>
          </cell>
          <cell r="G29" t="str">
            <v xml:space="preserve">                </v>
          </cell>
          <cell r="H29" t="str">
            <v xml:space="preserve">                </v>
          </cell>
          <cell r="I29">
            <v>3000</v>
          </cell>
          <cell r="J29">
            <v>35857134</v>
          </cell>
        </row>
        <row r="30">
          <cell r="A30" t="str">
            <v xml:space="preserve">FNS903 </v>
          </cell>
          <cell r="B30" t="str">
            <v xml:space="preserve">ALUMINA BALL 1"      </v>
          </cell>
          <cell r="C30">
            <v>2750</v>
          </cell>
          <cell r="D30">
            <v>32600202</v>
          </cell>
          <cell r="E30" t="str">
            <v xml:space="preserve">                </v>
          </cell>
          <cell r="F30" t="str">
            <v xml:space="preserve">                </v>
          </cell>
          <cell r="G30" t="str">
            <v xml:space="preserve">                </v>
          </cell>
          <cell r="H30" t="str">
            <v xml:space="preserve">                </v>
          </cell>
          <cell r="I30">
            <v>2750</v>
          </cell>
          <cell r="J30">
            <v>32600202</v>
          </cell>
        </row>
        <row r="31">
          <cell r="A31" t="str">
            <v xml:space="preserve">FNS913 </v>
          </cell>
          <cell r="B31" t="str">
            <v>MOLECULAR SIEVE 13X-A</v>
          </cell>
          <cell r="C31">
            <v>7240</v>
          </cell>
          <cell r="D31">
            <v>69232536</v>
          </cell>
          <cell r="E31" t="str">
            <v xml:space="preserve">                </v>
          </cell>
          <cell r="F31" t="str">
            <v xml:space="preserve">                </v>
          </cell>
          <cell r="G31" t="str">
            <v xml:space="preserve">                </v>
          </cell>
          <cell r="H31" t="str">
            <v xml:space="preserve">                </v>
          </cell>
          <cell r="I31">
            <v>7240</v>
          </cell>
          <cell r="J31">
            <v>69232536</v>
          </cell>
        </row>
        <row r="32">
          <cell r="A32" t="str">
            <v xml:space="preserve">FNS914 </v>
          </cell>
          <cell r="B32" t="str">
            <v xml:space="preserve">PERGEL N-2050        </v>
          </cell>
          <cell r="C32">
            <v>3293</v>
          </cell>
          <cell r="D32">
            <v>85088336</v>
          </cell>
          <cell r="E32" t="str">
            <v xml:space="preserve">                </v>
          </cell>
          <cell r="F32" t="str">
            <v xml:space="preserve">                </v>
          </cell>
          <cell r="G32" t="str">
            <v xml:space="preserve">                </v>
          </cell>
          <cell r="H32" t="str">
            <v xml:space="preserve">                </v>
          </cell>
          <cell r="I32">
            <v>3293</v>
          </cell>
          <cell r="J32">
            <v>85088336</v>
          </cell>
        </row>
        <row r="33">
          <cell r="A33" t="str">
            <v xml:space="preserve">FNS915 </v>
          </cell>
          <cell r="B33" t="str">
            <v xml:space="preserve">PERGEL WS-2333       </v>
          </cell>
          <cell r="C33">
            <v>1041</v>
          </cell>
          <cell r="D33">
            <v>28362780</v>
          </cell>
          <cell r="E33" t="str">
            <v xml:space="preserve">                </v>
          </cell>
          <cell r="F33" t="str">
            <v xml:space="preserve">                </v>
          </cell>
          <cell r="G33" t="str">
            <v xml:space="preserve">                </v>
          </cell>
          <cell r="H33" t="str">
            <v xml:space="preserve">                </v>
          </cell>
          <cell r="I33">
            <v>1041</v>
          </cell>
          <cell r="J33">
            <v>28362780</v>
          </cell>
        </row>
        <row r="34">
          <cell r="A34" t="str">
            <v xml:space="preserve">       </v>
          </cell>
          <cell r="B34" t="str">
            <v xml:space="preserve">                     </v>
          </cell>
          <cell r="C34" t="str">
            <v xml:space="preserve">                </v>
          </cell>
          <cell r="D34" t="str">
            <v xml:space="preserve">                 </v>
          </cell>
          <cell r="E34" t="str">
            <v xml:space="preserve">                </v>
          </cell>
          <cell r="F34" t="str">
            <v xml:space="preserve">                </v>
          </cell>
          <cell r="G34" t="str">
            <v xml:space="preserve">                </v>
          </cell>
          <cell r="H34" t="str">
            <v xml:space="preserve">                </v>
          </cell>
          <cell r="I34" t="str">
            <v xml:space="preserve">                </v>
          </cell>
          <cell r="J34" t="str">
            <v xml:space="preserve">                </v>
          </cell>
        </row>
        <row r="35">
          <cell r="A35" t="str">
            <v xml:space="preserve">       </v>
          </cell>
          <cell r="B35" t="str">
            <v xml:space="preserve">&lt; 부재료 합계 &gt;      </v>
          </cell>
          <cell r="C35" t="str">
            <v xml:space="preserve">                </v>
          </cell>
          <cell r="D35">
            <v>4811179727</v>
          </cell>
          <cell r="E35" t="str">
            <v xml:space="preserve">                </v>
          </cell>
          <cell r="F35" t="str">
            <v xml:space="preserve">                </v>
          </cell>
          <cell r="G35" t="str">
            <v xml:space="preserve">                </v>
          </cell>
          <cell r="H35">
            <v>312686702</v>
          </cell>
          <cell r="I35" t="str">
            <v xml:space="preserve">                </v>
          </cell>
          <cell r="J35">
            <v>4498493025</v>
          </cell>
        </row>
        <row r="36">
          <cell r="A36" t="str">
            <v>FNS1100</v>
          </cell>
          <cell r="B36" t="str">
            <v xml:space="preserve">ION EXC. RESIN       </v>
          </cell>
          <cell r="C36">
            <v>476</v>
          </cell>
          <cell r="D36">
            <v>19080561</v>
          </cell>
          <cell r="E36" t="str">
            <v xml:space="preserve">                </v>
          </cell>
          <cell r="F36" t="str">
            <v xml:space="preserve">                </v>
          </cell>
          <cell r="G36">
            <v>6</v>
          </cell>
          <cell r="H36">
            <v>251060</v>
          </cell>
          <cell r="I36">
            <v>470</v>
          </cell>
          <cell r="J36">
            <v>18829501</v>
          </cell>
        </row>
        <row r="37">
          <cell r="A37" t="str">
            <v>FNS1510</v>
          </cell>
          <cell r="B37" t="str">
            <v xml:space="preserve">NK-301               </v>
          </cell>
          <cell r="C37">
            <v>25977</v>
          </cell>
          <cell r="D37">
            <v>247436458</v>
          </cell>
          <cell r="E37" t="str">
            <v xml:space="preserve">                </v>
          </cell>
          <cell r="F37" t="str">
            <v xml:space="preserve">                </v>
          </cell>
          <cell r="G37">
            <v>4549</v>
          </cell>
          <cell r="H37">
            <v>43213762</v>
          </cell>
          <cell r="I37">
            <v>21428</v>
          </cell>
          <cell r="J37">
            <v>204222696</v>
          </cell>
        </row>
        <row r="38">
          <cell r="A38" t="str">
            <v>FNS5010</v>
          </cell>
          <cell r="B38" t="str">
            <v xml:space="preserve">HTG-1                </v>
          </cell>
          <cell r="C38">
            <v>2400</v>
          </cell>
          <cell r="D38">
            <v>34919376</v>
          </cell>
          <cell r="E38" t="str">
            <v xml:space="preserve">                </v>
          </cell>
          <cell r="F38" t="str">
            <v xml:space="preserve">                </v>
          </cell>
          <cell r="G38">
            <v>145</v>
          </cell>
          <cell r="H38">
            <v>2086919</v>
          </cell>
          <cell r="I38">
            <v>2255</v>
          </cell>
          <cell r="J38">
            <v>32832457</v>
          </cell>
        </row>
        <row r="39">
          <cell r="A39" t="str">
            <v>FNS6010</v>
          </cell>
          <cell r="B39" t="str">
            <v xml:space="preserve">HTZ-3                </v>
          </cell>
          <cell r="C39">
            <v>1740</v>
          </cell>
          <cell r="D39">
            <v>10147337</v>
          </cell>
          <cell r="E39" t="str">
            <v xml:space="preserve">                </v>
          </cell>
          <cell r="F39" t="str">
            <v xml:space="preserve">                </v>
          </cell>
          <cell r="G39">
            <v>435</v>
          </cell>
          <cell r="H39">
            <v>2536834</v>
          </cell>
          <cell r="I39">
            <v>1305</v>
          </cell>
          <cell r="J39">
            <v>7610503</v>
          </cell>
        </row>
        <row r="40">
          <cell r="A40" t="str">
            <v>FNS7010</v>
          </cell>
          <cell r="B40" t="str">
            <v xml:space="preserve">RKNGR                </v>
          </cell>
          <cell r="C40">
            <v>462</v>
          </cell>
          <cell r="D40">
            <v>22170846</v>
          </cell>
          <cell r="E40" t="str">
            <v xml:space="preserve">                </v>
          </cell>
          <cell r="F40" t="str">
            <v xml:space="preserve">                </v>
          </cell>
          <cell r="G40">
            <v>228</v>
          </cell>
          <cell r="H40">
            <v>11085426</v>
          </cell>
          <cell r="I40">
            <v>234</v>
          </cell>
          <cell r="J40">
            <v>11085420</v>
          </cell>
        </row>
        <row r="41">
          <cell r="A41" t="str">
            <v>FNS8010</v>
          </cell>
          <cell r="B41" t="str">
            <v xml:space="preserve">R-67-7H              </v>
          </cell>
          <cell r="C41">
            <v>6410</v>
          </cell>
          <cell r="D41">
            <v>127517392</v>
          </cell>
          <cell r="E41" t="str">
            <v xml:space="preserve">                </v>
          </cell>
          <cell r="F41" t="str">
            <v xml:space="preserve">                </v>
          </cell>
          <cell r="G41">
            <v>162</v>
          </cell>
          <cell r="H41">
            <v>3231597</v>
          </cell>
          <cell r="I41">
            <v>6248</v>
          </cell>
          <cell r="J41">
            <v>124285795</v>
          </cell>
        </row>
        <row r="42">
          <cell r="A42" t="str">
            <v>FNS9010</v>
          </cell>
          <cell r="B42" t="str">
            <v xml:space="preserve">ALUMINA BALL 1/4"    </v>
          </cell>
          <cell r="C42">
            <v>1903</v>
          </cell>
          <cell r="D42">
            <v>11256426</v>
          </cell>
          <cell r="E42" t="str">
            <v xml:space="preserve">                </v>
          </cell>
          <cell r="F42" t="str">
            <v xml:space="preserve">                </v>
          </cell>
          <cell r="G42">
            <v>48</v>
          </cell>
          <cell r="H42">
            <v>270645</v>
          </cell>
          <cell r="I42">
            <v>1855</v>
          </cell>
          <cell r="J42">
            <v>10985781</v>
          </cell>
        </row>
        <row r="43">
          <cell r="A43" t="str">
            <v>FNS9020</v>
          </cell>
          <cell r="B43" t="str">
            <v xml:space="preserve">ALUMINA BALL 1/2"    </v>
          </cell>
          <cell r="C43">
            <v>1494</v>
          </cell>
          <cell r="D43">
            <v>7389156</v>
          </cell>
          <cell r="E43" t="str">
            <v xml:space="preserve">                </v>
          </cell>
          <cell r="F43" t="str">
            <v xml:space="preserve">                </v>
          </cell>
          <cell r="G43">
            <v>39</v>
          </cell>
          <cell r="H43">
            <v>194077</v>
          </cell>
          <cell r="I43">
            <v>1455</v>
          </cell>
          <cell r="J43">
            <v>7195079</v>
          </cell>
        </row>
        <row r="44">
          <cell r="A44" t="str">
            <v>FNS9030</v>
          </cell>
          <cell r="B44" t="str">
            <v xml:space="preserve">ALUMINA BALL 1"      </v>
          </cell>
          <cell r="C44">
            <v>1739</v>
          </cell>
          <cell r="D44">
            <v>7132354</v>
          </cell>
          <cell r="E44" t="str">
            <v xml:space="preserve">                </v>
          </cell>
          <cell r="F44" t="str">
            <v xml:space="preserve">                </v>
          </cell>
          <cell r="G44">
            <v>45</v>
          </cell>
          <cell r="H44">
            <v>187693</v>
          </cell>
          <cell r="I44">
            <v>1694</v>
          </cell>
          <cell r="J44">
            <v>6944661</v>
          </cell>
        </row>
        <row r="45">
          <cell r="A45" t="str">
            <v>FNS9040</v>
          </cell>
          <cell r="B45" t="str">
            <v xml:space="preserve">IRA-416RF            </v>
          </cell>
          <cell r="C45">
            <v>3139</v>
          </cell>
          <cell r="D45">
            <v>11295298</v>
          </cell>
          <cell r="E45" t="str">
            <v xml:space="preserve">                </v>
          </cell>
          <cell r="F45" t="str">
            <v xml:space="preserve">                </v>
          </cell>
          <cell r="G45">
            <v>83</v>
          </cell>
          <cell r="H45">
            <v>297244</v>
          </cell>
          <cell r="I45">
            <v>3056</v>
          </cell>
          <cell r="J45">
            <v>10998054</v>
          </cell>
        </row>
        <row r="46">
          <cell r="A46" t="str">
            <v>FNS9100</v>
          </cell>
          <cell r="B46" t="str">
            <v xml:space="preserve">ALUMINA BALL 3/4"    </v>
          </cell>
          <cell r="C46">
            <v>991</v>
          </cell>
          <cell r="D46">
            <v>6841582</v>
          </cell>
          <cell r="E46" t="str">
            <v xml:space="preserve">                </v>
          </cell>
          <cell r="F46" t="str">
            <v xml:space="preserve">                </v>
          </cell>
          <cell r="G46">
            <v>26</v>
          </cell>
          <cell r="H46">
            <v>180041</v>
          </cell>
          <cell r="I46">
            <v>965</v>
          </cell>
          <cell r="J46">
            <v>6661541</v>
          </cell>
        </row>
        <row r="47">
          <cell r="A47" t="str">
            <v xml:space="preserve">       </v>
          </cell>
          <cell r="B47" t="str">
            <v xml:space="preserve">                     </v>
          </cell>
          <cell r="C47" t="str">
            <v xml:space="preserve">                </v>
          </cell>
          <cell r="D47" t="str">
            <v xml:space="preserve">                 </v>
          </cell>
          <cell r="E47" t="str">
            <v xml:space="preserve">                </v>
          </cell>
          <cell r="F47" t="str">
            <v xml:space="preserve">                </v>
          </cell>
          <cell r="G47" t="str">
            <v xml:space="preserve">                </v>
          </cell>
          <cell r="H47" t="str">
            <v xml:space="preserve">                </v>
          </cell>
          <cell r="I47" t="str">
            <v xml:space="preserve">                </v>
          </cell>
          <cell r="J47" t="str">
            <v xml:space="preserve">                </v>
          </cell>
        </row>
        <row r="48">
          <cell r="A48" t="str">
            <v xml:space="preserve">       </v>
          </cell>
          <cell r="B48" t="str">
            <v xml:space="preserve">&lt; 재공품 합계 &gt;      </v>
          </cell>
          <cell r="C48" t="str">
            <v xml:space="preserve">                </v>
          </cell>
          <cell r="D48">
            <v>505186786</v>
          </cell>
          <cell r="E48" t="str">
            <v xml:space="preserve">                </v>
          </cell>
          <cell r="F48" t="str">
            <v xml:space="preserve">                </v>
          </cell>
          <cell r="G48" t="str">
            <v xml:space="preserve">                </v>
          </cell>
          <cell r="H48">
            <v>63535298</v>
          </cell>
          <cell r="I48" t="str">
            <v xml:space="preserve">                </v>
          </cell>
          <cell r="J48">
            <v>441651488</v>
          </cell>
        </row>
        <row r="49">
          <cell r="A49" t="str">
            <v xml:space="preserve">FNC002 </v>
          </cell>
          <cell r="B49" t="str">
            <v xml:space="preserve">ANTIFORMER           </v>
          </cell>
          <cell r="C49">
            <v>100</v>
          </cell>
          <cell r="D49">
            <v>450000</v>
          </cell>
          <cell r="E49" t="str">
            <v xml:space="preserve">                </v>
          </cell>
          <cell r="F49" t="str">
            <v xml:space="preserve">                </v>
          </cell>
          <cell r="G49" t="str">
            <v xml:space="preserve">                </v>
          </cell>
          <cell r="H49" t="str">
            <v xml:space="preserve">                </v>
          </cell>
          <cell r="I49">
            <v>100</v>
          </cell>
          <cell r="J49">
            <v>450000</v>
          </cell>
        </row>
        <row r="50">
          <cell r="A50" t="str">
            <v xml:space="preserve">FNC003 </v>
          </cell>
          <cell r="B50" t="str">
            <v xml:space="preserve">H2SO4                </v>
          </cell>
          <cell r="C50" t="str">
            <v xml:space="preserve">                </v>
          </cell>
          <cell r="D50" t="str">
            <v xml:space="preserve">                 </v>
          </cell>
          <cell r="E50">
            <v>44080</v>
          </cell>
          <cell r="F50">
            <v>2424400</v>
          </cell>
          <cell r="G50">
            <v>44080</v>
          </cell>
          <cell r="H50">
            <v>2424400</v>
          </cell>
          <cell r="I50" t="str">
            <v xml:space="preserve">                </v>
          </cell>
          <cell r="J50" t="str">
            <v xml:space="preserve">                </v>
          </cell>
        </row>
        <row r="51">
          <cell r="A51" t="str">
            <v xml:space="preserve">FNC005 </v>
          </cell>
          <cell r="B51" t="str">
            <v xml:space="preserve">NAOH 50%             </v>
          </cell>
          <cell r="C51" t="str">
            <v xml:space="preserve">                </v>
          </cell>
          <cell r="D51" t="str">
            <v xml:space="preserve">                 </v>
          </cell>
          <cell r="E51">
            <v>50350</v>
          </cell>
          <cell r="F51">
            <v>7099350</v>
          </cell>
          <cell r="G51">
            <v>50350</v>
          </cell>
          <cell r="H51">
            <v>7099350</v>
          </cell>
          <cell r="I51" t="str">
            <v xml:space="preserve">                </v>
          </cell>
          <cell r="J51" t="str">
            <v xml:space="preserve">                </v>
          </cell>
        </row>
        <row r="52">
          <cell r="A52" t="str">
            <v xml:space="preserve">FNC007 </v>
          </cell>
          <cell r="B52" t="str">
            <v xml:space="preserve">PAC                  </v>
          </cell>
          <cell r="C52" t="str">
            <v xml:space="preserve">                </v>
          </cell>
          <cell r="D52" t="str">
            <v xml:space="preserve">                 </v>
          </cell>
          <cell r="E52">
            <v>17240</v>
          </cell>
          <cell r="F52">
            <v>2844600</v>
          </cell>
          <cell r="G52">
            <v>17240</v>
          </cell>
          <cell r="H52">
            <v>2844600</v>
          </cell>
          <cell r="I52" t="str">
            <v xml:space="preserve">                </v>
          </cell>
          <cell r="J52" t="str">
            <v xml:space="preserve">                </v>
          </cell>
        </row>
        <row r="53">
          <cell r="A53" t="str">
            <v xml:space="preserve">FNC023 </v>
          </cell>
          <cell r="B53" t="str">
            <v xml:space="preserve">POLYMER E-855        </v>
          </cell>
          <cell r="C53" t="str">
            <v xml:space="preserve">                </v>
          </cell>
          <cell r="D53" t="str">
            <v xml:space="preserve">                 </v>
          </cell>
          <cell r="E53">
            <v>500</v>
          </cell>
          <cell r="F53">
            <v>700000</v>
          </cell>
          <cell r="G53">
            <v>500</v>
          </cell>
          <cell r="H53">
            <v>700000</v>
          </cell>
          <cell r="I53" t="str">
            <v xml:space="preserve">                </v>
          </cell>
          <cell r="J53" t="str">
            <v xml:space="preserve">                </v>
          </cell>
        </row>
        <row r="54">
          <cell r="A54" t="str">
            <v xml:space="preserve">FNC026 </v>
          </cell>
          <cell r="B54" t="str">
            <v xml:space="preserve">KOH                  </v>
          </cell>
          <cell r="C54" t="str">
            <v xml:space="preserve">                </v>
          </cell>
          <cell r="D54" t="str">
            <v xml:space="preserve">                 </v>
          </cell>
          <cell r="E54">
            <v>5210</v>
          </cell>
          <cell r="F54">
            <v>2657100</v>
          </cell>
          <cell r="G54">
            <v>5210</v>
          </cell>
          <cell r="H54">
            <v>2657100</v>
          </cell>
          <cell r="I54" t="str">
            <v xml:space="preserve">                </v>
          </cell>
          <cell r="J54" t="str">
            <v xml:space="preserve">                </v>
          </cell>
        </row>
        <row r="55">
          <cell r="A55" t="str">
            <v xml:space="preserve">FNC027 </v>
          </cell>
          <cell r="B55" t="str">
            <v xml:space="preserve">BM-A                 </v>
          </cell>
          <cell r="C55" t="str">
            <v xml:space="preserve">                </v>
          </cell>
          <cell r="D55" t="str">
            <v xml:space="preserve">                 </v>
          </cell>
          <cell r="E55">
            <v>100</v>
          </cell>
          <cell r="F55">
            <v>450000</v>
          </cell>
          <cell r="G55">
            <v>100</v>
          </cell>
          <cell r="H55">
            <v>450000</v>
          </cell>
          <cell r="I55" t="str">
            <v xml:space="preserve">                </v>
          </cell>
          <cell r="J55" t="str">
            <v xml:space="preserve">                </v>
          </cell>
        </row>
        <row r="56">
          <cell r="A56" t="str">
            <v xml:space="preserve">FNC031 </v>
          </cell>
          <cell r="B56" t="str">
            <v xml:space="preserve">NON-BULKER           </v>
          </cell>
          <cell r="C56" t="str">
            <v xml:space="preserve">                </v>
          </cell>
          <cell r="D56" t="str">
            <v xml:space="preserve">                 </v>
          </cell>
          <cell r="E56">
            <v>100</v>
          </cell>
          <cell r="F56">
            <v>7500000</v>
          </cell>
          <cell r="G56">
            <v>100</v>
          </cell>
          <cell r="H56">
            <v>7500000</v>
          </cell>
          <cell r="I56" t="str">
            <v xml:space="preserve">                </v>
          </cell>
          <cell r="J56" t="str">
            <v xml:space="preserve">                </v>
          </cell>
        </row>
        <row r="57">
          <cell r="A57" t="str">
            <v xml:space="preserve">FNC036 </v>
          </cell>
          <cell r="B57" t="str">
            <v xml:space="preserve">ACTIVATED ALUMINA    </v>
          </cell>
          <cell r="C57">
            <v>2328</v>
          </cell>
          <cell r="D57">
            <v>38310105</v>
          </cell>
          <cell r="E57" t="str">
            <v xml:space="preserve">                </v>
          </cell>
          <cell r="F57" t="str">
            <v xml:space="preserve">                </v>
          </cell>
          <cell r="G57" t="str">
            <v xml:space="preserve">                </v>
          </cell>
          <cell r="H57" t="str">
            <v xml:space="preserve">                </v>
          </cell>
          <cell r="I57">
            <v>2328</v>
          </cell>
          <cell r="J57">
            <v>38310105</v>
          </cell>
        </row>
        <row r="58">
          <cell r="A58" t="str">
            <v xml:space="preserve">FNC043 </v>
          </cell>
          <cell r="B58" t="str">
            <v xml:space="preserve">IRA 900              </v>
          </cell>
          <cell r="C58">
            <v>1675</v>
          </cell>
          <cell r="D58">
            <v>8375000</v>
          </cell>
          <cell r="E58" t="str">
            <v xml:space="preserve">                </v>
          </cell>
          <cell r="F58" t="str">
            <v xml:space="preserve">                </v>
          </cell>
          <cell r="G58" t="str">
            <v xml:space="preserve">                </v>
          </cell>
          <cell r="H58" t="str">
            <v xml:space="preserve">                </v>
          </cell>
          <cell r="I58">
            <v>1675</v>
          </cell>
          <cell r="J58">
            <v>8375000</v>
          </cell>
        </row>
        <row r="59">
          <cell r="A59" t="str">
            <v xml:space="preserve">FNC045 </v>
          </cell>
          <cell r="B59" t="str">
            <v xml:space="preserve">NAHSO4               </v>
          </cell>
          <cell r="C59">
            <v>350</v>
          </cell>
          <cell r="D59">
            <v>168000</v>
          </cell>
          <cell r="E59" t="str">
            <v xml:space="preserve">                </v>
          </cell>
          <cell r="F59" t="str">
            <v xml:space="preserve">                </v>
          </cell>
          <cell r="G59" t="str">
            <v xml:space="preserve">                </v>
          </cell>
          <cell r="H59" t="str">
            <v xml:space="preserve">                </v>
          </cell>
          <cell r="I59">
            <v>350</v>
          </cell>
          <cell r="J59">
            <v>168000</v>
          </cell>
        </row>
        <row r="60">
          <cell r="A60" t="str">
            <v xml:space="preserve">FNC049 </v>
          </cell>
          <cell r="B60" t="str">
            <v xml:space="preserve">MOLECULAR SEIVE      </v>
          </cell>
          <cell r="C60">
            <v>5738</v>
          </cell>
          <cell r="D60">
            <v>42260380</v>
          </cell>
          <cell r="E60" t="str">
            <v xml:space="preserve">                </v>
          </cell>
          <cell r="F60" t="str">
            <v xml:space="preserve">                </v>
          </cell>
          <cell r="G60" t="str">
            <v xml:space="preserve">                </v>
          </cell>
          <cell r="H60" t="str">
            <v xml:space="preserve">                </v>
          </cell>
          <cell r="I60">
            <v>5738</v>
          </cell>
          <cell r="J60">
            <v>42260380</v>
          </cell>
        </row>
        <row r="61">
          <cell r="A61" t="str">
            <v xml:space="preserve">FNC060 </v>
          </cell>
          <cell r="B61" t="str">
            <v xml:space="preserve">ABBERLITE 200C       </v>
          </cell>
          <cell r="C61">
            <v>1100</v>
          </cell>
          <cell r="D61">
            <v>3520000</v>
          </cell>
          <cell r="E61" t="str">
            <v xml:space="preserve">                </v>
          </cell>
          <cell r="F61" t="str">
            <v xml:space="preserve">                </v>
          </cell>
          <cell r="G61" t="str">
            <v xml:space="preserve">                </v>
          </cell>
          <cell r="H61" t="str">
            <v xml:space="preserve">                </v>
          </cell>
          <cell r="I61">
            <v>1100</v>
          </cell>
          <cell r="J61">
            <v>3520000</v>
          </cell>
        </row>
        <row r="62">
          <cell r="A62" t="str">
            <v xml:space="preserve">FNC063 </v>
          </cell>
          <cell r="B62" t="str">
            <v xml:space="preserve">AMBERLITE 15         </v>
          </cell>
          <cell r="C62">
            <v>2450</v>
          </cell>
          <cell r="D62">
            <v>15155000</v>
          </cell>
          <cell r="E62" t="str">
            <v xml:space="preserve">                </v>
          </cell>
          <cell r="F62" t="str">
            <v xml:space="preserve">                </v>
          </cell>
          <cell r="G62" t="str">
            <v xml:space="preserve">                </v>
          </cell>
          <cell r="H62" t="str">
            <v xml:space="preserve">                </v>
          </cell>
          <cell r="I62">
            <v>2450</v>
          </cell>
          <cell r="J62">
            <v>15155000</v>
          </cell>
        </row>
        <row r="63">
          <cell r="A63" t="str">
            <v xml:space="preserve">FNC064 </v>
          </cell>
          <cell r="B63" t="str">
            <v xml:space="preserve">SKIBL                </v>
          </cell>
          <cell r="C63">
            <v>14700</v>
          </cell>
          <cell r="D63">
            <v>30870000</v>
          </cell>
          <cell r="E63" t="str">
            <v xml:space="preserve">                </v>
          </cell>
          <cell r="F63" t="str">
            <v xml:space="preserve">                </v>
          </cell>
          <cell r="G63" t="str">
            <v xml:space="preserve">                </v>
          </cell>
          <cell r="H63" t="str">
            <v xml:space="preserve">                </v>
          </cell>
          <cell r="I63">
            <v>14700</v>
          </cell>
          <cell r="J63">
            <v>30870000</v>
          </cell>
        </row>
        <row r="64">
          <cell r="A64" t="str">
            <v xml:space="preserve">FNC065 </v>
          </cell>
          <cell r="B64" t="str">
            <v xml:space="preserve">SA-20APL             </v>
          </cell>
          <cell r="C64">
            <v>50</v>
          </cell>
          <cell r="D64">
            <v>254468</v>
          </cell>
          <cell r="E64">
            <v>16000</v>
          </cell>
          <cell r="F64">
            <v>81600000</v>
          </cell>
          <cell r="G64" t="str">
            <v xml:space="preserve">                </v>
          </cell>
          <cell r="H64" t="str">
            <v xml:space="preserve">                </v>
          </cell>
          <cell r="I64">
            <v>16050</v>
          </cell>
          <cell r="J64">
            <v>81854468</v>
          </cell>
        </row>
        <row r="65">
          <cell r="A65" t="str">
            <v xml:space="preserve">FNC072 </v>
          </cell>
          <cell r="B65" t="str">
            <v xml:space="preserve">TR-70                </v>
          </cell>
          <cell r="C65" t="str">
            <v xml:space="preserve">                </v>
          </cell>
          <cell r="D65" t="str">
            <v xml:space="preserve">                 </v>
          </cell>
          <cell r="E65">
            <v>3500</v>
          </cell>
          <cell r="F65">
            <v>14350000</v>
          </cell>
          <cell r="G65" t="str">
            <v xml:space="preserve">                </v>
          </cell>
          <cell r="H65" t="str">
            <v xml:space="preserve">                </v>
          </cell>
          <cell r="I65">
            <v>3500</v>
          </cell>
          <cell r="J65">
            <v>14350000</v>
          </cell>
        </row>
        <row r="66">
          <cell r="A66" t="str">
            <v xml:space="preserve">FNC073 </v>
          </cell>
          <cell r="B66" t="str">
            <v xml:space="preserve">PK-228               </v>
          </cell>
          <cell r="C66">
            <v>1200</v>
          </cell>
          <cell r="D66">
            <v>4200000</v>
          </cell>
          <cell r="E66" t="str">
            <v xml:space="preserve">                </v>
          </cell>
          <cell r="F66" t="str">
            <v xml:space="preserve">                </v>
          </cell>
          <cell r="G66" t="str">
            <v xml:space="preserve">                </v>
          </cell>
          <cell r="H66" t="str">
            <v xml:space="preserve">                </v>
          </cell>
          <cell r="I66">
            <v>1200</v>
          </cell>
          <cell r="J66">
            <v>4200000</v>
          </cell>
        </row>
        <row r="67">
          <cell r="A67" t="str">
            <v xml:space="preserve">FNC074 </v>
          </cell>
          <cell r="B67" t="str">
            <v xml:space="preserve">TA312                </v>
          </cell>
          <cell r="C67">
            <v>1200</v>
          </cell>
          <cell r="D67">
            <v>6360000</v>
          </cell>
          <cell r="E67" t="str">
            <v xml:space="preserve">                </v>
          </cell>
          <cell r="F67" t="str">
            <v xml:space="preserve">                </v>
          </cell>
          <cell r="G67" t="str">
            <v xml:space="preserve">                </v>
          </cell>
          <cell r="H67" t="str">
            <v xml:space="preserve">                </v>
          </cell>
          <cell r="I67">
            <v>1200</v>
          </cell>
          <cell r="J67">
            <v>6360000</v>
          </cell>
        </row>
        <row r="68">
          <cell r="A68" t="str">
            <v xml:space="preserve">FNC076 </v>
          </cell>
          <cell r="B68" t="str">
            <v xml:space="preserve">OXYGEN GAS           </v>
          </cell>
          <cell r="C68" t="str">
            <v xml:space="preserve">                </v>
          </cell>
          <cell r="D68" t="str">
            <v xml:space="preserve">                 </v>
          </cell>
          <cell r="E68">
            <v>4537210</v>
          </cell>
          <cell r="F68">
            <v>276820655</v>
          </cell>
          <cell r="G68">
            <v>4537210</v>
          </cell>
          <cell r="H68">
            <v>276820655</v>
          </cell>
          <cell r="I68" t="str">
            <v xml:space="preserve">                </v>
          </cell>
          <cell r="J68" t="str">
            <v xml:space="preserve">                </v>
          </cell>
        </row>
        <row r="69">
          <cell r="A69" t="str">
            <v xml:space="preserve">FNC077 </v>
          </cell>
          <cell r="B69" t="str">
            <v xml:space="preserve">PIPERAZINE(POX)      </v>
          </cell>
          <cell r="C69">
            <v>1020</v>
          </cell>
          <cell r="D69">
            <v>17980086</v>
          </cell>
          <cell r="E69" t="str">
            <v xml:space="preserve">                </v>
          </cell>
          <cell r="F69" t="str">
            <v xml:space="preserve">                </v>
          </cell>
          <cell r="G69" t="str">
            <v xml:space="preserve">                </v>
          </cell>
          <cell r="H69" t="str">
            <v xml:space="preserve">                </v>
          </cell>
          <cell r="I69">
            <v>1020</v>
          </cell>
          <cell r="J69">
            <v>17980086</v>
          </cell>
        </row>
        <row r="70">
          <cell r="A70" t="str">
            <v xml:space="preserve">FNC078 </v>
          </cell>
          <cell r="B70" t="str">
            <v xml:space="preserve">MDEA                 </v>
          </cell>
          <cell r="C70">
            <v>6060</v>
          </cell>
          <cell r="D70">
            <v>104905762</v>
          </cell>
          <cell r="E70" t="str">
            <v xml:space="preserve">                </v>
          </cell>
          <cell r="F70" t="str">
            <v xml:space="preserve">                </v>
          </cell>
          <cell r="G70" t="str">
            <v xml:space="preserve">                </v>
          </cell>
          <cell r="H70" t="str">
            <v xml:space="preserve">                </v>
          </cell>
          <cell r="I70">
            <v>6060</v>
          </cell>
          <cell r="J70">
            <v>104905762</v>
          </cell>
        </row>
        <row r="71">
          <cell r="A71" t="str">
            <v xml:space="preserve">FNC080 </v>
          </cell>
          <cell r="B71" t="str">
            <v xml:space="preserve">N-4057               </v>
          </cell>
          <cell r="C71" t="str">
            <v xml:space="preserve">                </v>
          </cell>
          <cell r="D71" t="str">
            <v xml:space="preserve">                 </v>
          </cell>
          <cell r="E71">
            <v>1</v>
          </cell>
          <cell r="F71">
            <v>4000000</v>
          </cell>
          <cell r="G71">
            <v>1</v>
          </cell>
          <cell r="H71">
            <v>4000000</v>
          </cell>
          <cell r="I71" t="str">
            <v xml:space="preserve">                </v>
          </cell>
          <cell r="J71" t="str">
            <v xml:space="preserve">                </v>
          </cell>
        </row>
        <row r="72">
          <cell r="A72" t="str">
            <v xml:space="preserve">FNC091 </v>
          </cell>
          <cell r="B72" t="str">
            <v xml:space="preserve">SILICA GEL(WHITE)    </v>
          </cell>
          <cell r="C72" t="str">
            <v xml:space="preserve">                </v>
          </cell>
          <cell r="D72" t="str">
            <v xml:space="preserve">                 </v>
          </cell>
          <cell r="E72">
            <v>200</v>
          </cell>
          <cell r="F72">
            <v>328000</v>
          </cell>
          <cell r="G72">
            <v>200</v>
          </cell>
          <cell r="H72">
            <v>328000</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lt; 화공약품 합계 &gt;    </v>
          </cell>
          <cell r="C74" t="str">
            <v xml:space="preserve">                </v>
          </cell>
          <cell r="D74">
            <v>272808801</v>
          </cell>
          <cell r="E74" t="str">
            <v xml:space="preserve">                </v>
          </cell>
          <cell r="F74">
            <v>400774105</v>
          </cell>
          <cell r="G74" t="str">
            <v xml:space="preserve">                </v>
          </cell>
          <cell r="H74">
            <v>304824105</v>
          </cell>
          <cell r="I74" t="str">
            <v xml:space="preserve">                </v>
          </cell>
          <cell r="J74">
            <v>368758801</v>
          </cell>
        </row>
        <row r="75">
          <cell r="A75" t="str">
            <v xml:space="preserve">FNU002 </v>
          </cell>
          <cell r="B75" t="str">
            <v xml:space="preserve">원수                 </v>
          </cell>
          <cell r="C75" t="str">
            <v xml:space="preserve">                </v>
          </cell>
          <cell r="D75" t="str">
            <v xml:space="preserve">                 </v>
          </cell>
          <cell r="E75">
            <v>140242</v>
          </cell>
          <cell r="F75">
            <v>17829742</v>
          </cell>
          <cell r="G75">
            <v>140242</v>
          </cell>
          <cell r="H75">
            <v>17829742</v>
          </cell>
          <cell r="I75" t="str">
            <v xml:space="preserve">                </v>
          </cell>
          <cell r="J75" t="str">
            <v xml:space="preserve">                </v>
          </cell>
        </row>
        <row r="76">
          <cell r="A76" t="str">
            <v xml:space="preserve">FNU003 </v>
          </cell>
          <cell r="B76" t="str">
            <v xml:space="preserve">CITY GAS             </v>
          </cell>
          <cell r="C76" t="str">
            <v xml:space="preserve">                </v>
          </cell>
          <cell r="D76" t="str">
            <v xml:space="preserve">                 </v>
          </cell>
          <cell r="E76">
            <v>217746</v>
          </cell>
          <cell r="F76">
            <v>85628865</v>
          </cell>
          <cell r="G76">
            <v>217746</v>
          </cell>
          <cell r="H76">
            <v>85628865</v>
          </cell>
          <cell r="I76" t="str">
            <v xml:space="preserve">                </v>
          </cell>
          <cell r="J76" t="str">
            <v xml:space="preserve">                </v>
          </cell>
        </row>
        <row r="77">
          <cell r="A77" t="str">
            <v xml:space="preserve">FNU004 </v>
          </cell>
          <cell r="B77" t="str">
            <v xml:space="preserve">GAS NITROGEN         </v>
          </cell>
          <cell r="C77" t="str">
            <v xml:space="preserve">                </v>
          </cell>
          <cell r="D77" t="str">
            <v xml:space="preserve">                 </v>
          </cell>
          <cell r="E77">
            <v>923617</v>
          </cell>
          <cell r="F77">
            <v>45300516</v>
          </cell>
          <cell r="G77">
            <v>923617</v>
          </cell>
          <cell r="H77">
            <v>45300516</v>
          </cell>
          <cell r="I77" t="str">
            <v xml:space="preserve">                </v>
          </cell>
          <cell r="J77" t="str">
            <v xml:space="preserve">                </v>
          </cell>
        </row>
        <row r="78">
          <cell r="A78" t="str">
            <v xml:space="preserve">FNU005 </v>
          </cell>
          <cell r="B78" t="str">
            <v xml:space="preserve">LIQUID NITROGEN      </v>
          </cell>
          <cell r="C78" t="str">
            <v xml:space="preserve">                </v>
          </cell>
          <cell r="D78" t="str">
            <v xml:space="preserve">                 </v>
          </cell>
          <cell r="E78">
            <v>7366</v>
          </cell>
          <cell r="F78">
            <v>1473200</v>
          </cell>
          <cell r="G78">
            <v>7366</v>
          </cell>
          <cell r="H78">
            <v>1473200</v>
          </cell>
          <cell r="I78" t="str">
            <v xml:space="preserve">                </v>
          </cell>
          <cell r="J78" t="str">
            <v xml:space="preserve">                </v>
          </cell>
        </row>
        <row r="79">
          <cell r="A79" t="str">
            <v xml:space="preserve">FNU008 </v>
          </cell>
          <cell r="B79" t="str">
            <v xml:space="preserve">UPSC ELECTRICITY     </v>
          </cell>
          <cell r="C79" t="str">
            <v xml:space="preserve">                </v>
          </cell>
          <cell r="D79" t="str">
            <v xml:space="preserve">                 </v>
          </cell>
          <cell r="E79">
            <v>5000203</v>
          </cell>
          <cell r="F79">
            <v>292075867</v>
          </cell>
          <cell r="G79">
            <v>5000203</v>
          </cell>
          <cell r="H79">
            <v>292075867</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lt; UTILITY 합계 &gt;     </v>
          </cell>
          <cell r="C81" t="str">
            <v xml:space="preserve">                </v>
          </cell>
          <cell r="D81" t="str">
            <v xml:space="preserve">                 </v>
          </cell>
          <cell r="E81" t="str">
            <v xml:space="preserve">                </v>
          </cell>
          <cell r="F81">
            <v>442308190</v>
          </cell>
          <cell r="G81" t="str">
            <v xml:space="preserve">                </v>
          </cell>
          <cell r="H81">
            <v>442308190</v>
          </cell>
          <cell r="I81" t="str">
            <v xml:space="preserve">                </v>
          </cell>
          <cell r="J81" t="str">
            <v xml:space="preserve">                </v>
          </cell>
        </row>
        <row r="82">
          <cell r="A82" t="str">
            <v xml:space="preserve">       </v>
          </cell>
          <cell r="B82" t="str">
            <v xml:space="preserve">                     </v>
          </cell>
          <cell r="C82" t="str">
            <v xml:space="preserve">                </v>
          </cell>
          <cell r="D82" t="str">
            <v xml:space="preserve">                 </v>
          </cell>
          <cell r="E82" t="str">
            <v xml:space="preserve">                </v>
          </cell>
          <cell r="F82" t="str">
            <v xml:space="preserve">                </v>
          </cell>
          <cell r="G82" t="str">
            <v xml:space="preserve">                </v>
          </cell>
          <cell r="H82" t="str">
            <v xml:space="preserve">                </v>
          </cell>
          <cell r="I82" t="str">
            <v xml:space="preserve">                </v>
          </cell>
          <cell r="J82" t="str">
            <v xml:space="preserve">                </v>
          </cell>
        </row>
        <row r="83">
          <cell r="A83" t="str">
            <v xml:space="preserve">       </v>
          </cell>
          <cell r="B83" t="str">
            <v xml:space="preserve"> &lt; 총  합  계 &gt;      </v>
          </cell>
          <cell r="C83" t="str">
            <v xml:space="preserve">                </v>
          </cell>
          <cell r="D83">
            <v>6515098985</v>
          </cell>
          <cell r="E83" t="str">
            <v xml:space="preserve">                </v>
          </cell>
          <cell r="F83">
            <v>10472694027</v>
          </cell>
          <cell r="G83" t="str">
            <v xml:space="preserve">                </v>
          </cell>
          <cell r="H83">
            <v>10621570759</v>
          </cell>
          <cell r="I83" t="str">
            <v xml:space="preserve">                </v>
          </cell>
          <cell r="J83">
            <v>6366222253</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충총괄"/>
      <sheetName val="감충총괄 (2)"/>
      <sheetName val="감가내역(3)"/>
      <sheetName val="감가내역"/>
      <sheetName val="감가내역(2)"/>
      <sheetName val="감충집계"/>
      <sheetName val="감충집계(완료자산)"/>
      <sheetName val="자산변동"/>
      <sheetName val="자산변동 (하)"/>
      <sheetName val="감충변동 (하)"/>
      <sheetName val="감충변동"/>
      <sheetName val="감충변동 (2)"/>
      <sheetName val="감가이체"/>
      <sheetName val="건물부서"/>
      <sheetName val="토지처분"/>
      <sheetName val="건물처분"/>
      <sheetName val="건물증가"/>
      <sheetName val="기계증가"/>
      <sheetName val="차량증가 "/>
      <sheetName val="차량처분 "/>
      <sheetName val="비품증가"/>
      <sheetName val="비품처분"/>
      <sheetName val="처분손익명세"/>
      <sheetName val="처분손익명세(본사)"/>
      <sheetName val="처분손익명세(전사)"/>
      <sheetName val="건가증감내역"/>
      <sheetName val="기타 유형자산"/>
      <sheetName val="XREF"/>
      <sheetName val="토지(세부명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ELNK Rev to ER"/>
      <sheetName val="ARPUbyMonth"/>
      <sheetName val="VarDetail1"/>
      <sheetName val="VarDetail2"/>
      <sheetName val="VarDetail3"/>
      <sheetName val="frcstvsbudgetsummary"/>
      <sheetName val="nbfrcstvsbudget"/>
      <sheetName val="bbdfrcstvsbudget"/>
      <sheetName val="whfrcstvsbudget"/>
      <sheetName val="REV input to ER"/>
      <sheetName val="4Cast"/>
      <sheetName val="SubTable"/>
      <sheetName val="ARPU2"/>
      <sheetName val="BBDEEMisc"/>
      <sheetName val="2003 Incremental"/>
      <sheetName val="NB Discount"/>
      <sheetName val="Trends"/>
      <sheetName val="BBD Discount"/>
      <sheetName val="Home Networking"/>
      <sheetName val="MSshipping"/>
      <sheetName val="Data"/>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Product</v>
          </cell>
          <cell r="C1" t="str">
            <v>Type</v>
          </cell>
          <cell r="D1">
            <v>37226</v>
          </cell>
          <cell r="E1">
            <v>37257</v>
          </cell>
          <cell r="F1">
            <v>37288</v>
          </cell>
          <cell r="G1">
            <v>37316</v>
          </cell>
          <cell r="H1">
            <v>37347</v>
          </cell>
          <cell r="I1">
            <v>37377</v>
          </cell>
          <cell r="J1">
            <v>37408</v>
          </cell>
          <cell r="K1">
            <v>37438</v>
          </cell>
          <cell r="L1">
            <v>37469</v>
          </cell>
          <cell r="M1">
            <v>37500</v>
          </cell>
          <cell r="N1">
            <v>37530</v>
          </cell>
          <cell r="O1">
            <v>37561</v>
          </cell>
          <cell r="P1">
            <v>37591</v>
          </cell>
          <cell r="Q1">
            <v>37622</v>
          </cell>
          <cell r="R1">
            <v>37653</v>
          </cell>
          <cell r="S1">
            <v>37681</v>
          </cell>
          <cell r="T1">
            <v>37712</v>
          </cell>
          <cell r="U1">
            <v>37742</v>
          </cell>
          <cell r="V1">
            <v>37773</v>
          </cell>
          <cell r="W1">
            <v>37803</v>
          </cell>
          <cell r="X1">
            <v>37834</v>
          </cell>
          <cell r="Y1">
            <v>37865</v>
          </cell>
          <cell r="Z1">
            <v>37895</v>
          </cell>
          <cell r="AA1">
            <v>37926</v>
          </cell>
          <cell r="AB1">
            <v>37956</v>
          </cell>
        </row>
        <row r="2">
          <cell r="A2">
            <v>1</v>
          </cell>
          <cell r="B2" t="str">
            <v>Total Narrowband</v>
          </cell>
          <cell r="C2" t="str">
            <v>Gross Adds</v>
          </cell>
          <cell r="E2">
            <v>137316</v>
          </cell>
          <cell r="F2">
            <v>146940</v>
          </cell>
          <cell r="G2">
            <v>185392</v>
          </cell>
          <cell r="H2">
            <v>135772</v>
          </cell>
          <cell r="I2">
            <v>121715</v>
          </cell>
          <cell r="J2">
            <v>114017</v>
          </cell>
          <cell r="K2">
            <v>109056</v>
          </cell>
          <cell r="L2">
            <v>99471</v>
          </cell>
          <cell r="M2">
            <v>149614</v>
          </cell>
          <cell r="N2">
            <v>110084</v>
          </cell>
          <cell r="O2">
            <v>117282</v>
          </cell>
          <cell r="P2">
            <v>226278</v>
          </cell>
          <cell r="Q2">
            <v>142820</v>
          </cell>
          <cell r="R2">
            <v>139875.95547580373</v>
          </cell>
          <cell r="S2">
            <v>161326.45802731815</v>
          </cell>
          <cell r="T2">
            <v>156393.66159474253</v>
          </cell>
          <cell r="U2">
            <v>131224.71006284439</v>
          </cell>
          <cell r="V2">
            <v>122458.1538258435</v>
          </cell>
          <cell r="W2">
            <v>121127.62492258036</v>
          </cell>
          <cell r="X2">
            <v>122796.99563549603</v>
          </cell>
          <cell r="Y2">
            <v>133590.69432733097</v>
          </cell>
          <cell r="Z2">
            <v>143041.15010441121</v>
          </cell>
          <cell r="AA2">
            <v>143988.82376724045</v>
          </cell>
          <cell r="AB2">
            <v>145603.59784592551</v>
          </cell>
        </row>
        <row r="3">
          <cell r="A3">
            <v>2</v>
          </cell>
          <cell r="B3" t="str">
            <v>Total Narrowband</v>
          </cell>
          <cell r="C3" t="str">
            <v>Ending subs</v>
          </cell>
          <cell r="E3">
            <v>3995055</v>
          </cell>
          <cell r="F3">
            <v>3966293</v>
          </cell>
          <cell r="G3">
            <v>3994780</v>
          </cell>
          <cell r="H3">
            <v>3961523</v>
          </cell>
          <cell r="I3">
            <v>3919867</v>
          </cell>
          <cell r="J3">
            <v>3886422</v>
          </cell>
          <cell r="K3">
            <v>3838278</v>
          </cell>
          <cell r="L3">
            <v>3782859.7349614417</v>
          </cell>
          <cell r="M3">
            <v>3779673.7454069424</v>
          </cell>
          <cell r="N3">
            <v>3741199.7552338415</v>
          </cell>
          <cell r="O3">
            <v>3709887.764675546</v>
          </cell>
          <cell r="P3">
            <v>3731005.7736277394</v>
          </cell>
          <cell r="Q3">
            <v>3696029.7834428698</v>
          </cell>
          <cell r="R3">
            <v>3658085.4677822348</v>
          </cell>
          <cell r="S3">
            <v>3666630.6361792837</v>
          </cell>
          <cell r="T3">
            <v>3638943.583729222</v>
          </cell>
          <cell r="U3">
            <v>3618874.2874558456</v>
          </cell>
          <cell r="V3">
            <v>3591084.9079813277</v>
          </cell>
          <cell r="W3">
            <v>3563677.1926209731</v>
          </cell>
          <cell r="X3">
            <v>3538959.1731448448</v>
          </cell>
          <cell r="Y3">
            <v>3524578.3218947463</v>
          </cell>
          <cell r="Z3">
            <v>3519809.3764858069</v>
          </cell>
          <cell r="AA3">
            <v>3515718.7611591527</v>
          </cell>
          <cell r="AB3">
            <v>3513583.0517360955</v>
          </cell>
        </row>
        <row r="4">
          <cell r="A4">
            <v>3</v>
          </cell>
          <cell r="B4" t="str">
            <v>Total Narrowband</v>
          </cell>
          <cell r="C4" t="str">
            <v>Net Adds</v>
          </cell>
          <cell r="E4">
            <v>-68430</v>
          </cell>
          <cell r="F4">
            <v>-28762</v>
          </cell>
          <cell r="G4">
            <v>28487</v>
          </cell>
          <cell r="H4">
            <v>-33257</v>
          </cell>
          <cell r="I4">
            <v>-41656</v>
          </cell>
          <cell r="J4">
            <v>-33445</v>
          </cell>
          <cell r="K4">
            <v>-48144</v>
          </cell>
          <cell r="L4">
            <v>-55418.265038558282</v>
          </cell>
          <cell r="M4">
            <v>-3185.9895545002073</v>
          </cell>
          <cell r="N4">
            <v>-38473.990173100494</v>
          </cell>
          <cell r="O4">
            <v>-31311.990558295511</v>
          </cell>
          <cell r="P4">
            <v>78079.008991715033</v>
          </cell>
          <cell r="Q4">
            <v>-34975.990184873808</v>
          </cell>
          <cell r="R4">
            <v>-37944.315660631284</v>
          </cell>
          <cell r="S4">
            <v>8545.1683970489539</v>
          </cell>
          <cell r="T4">
            <v>-27687.052450061776</v>
          </cell>
          <cell r="U4">
            <v>-20069.296273376327</v>
          </cell>
          <cell r="V4">
            <v>-27789.379474517889</v>
          </cell>
          <cell r="W4">
            <v>-27407.715360354632</v>
          </cell>
          <cell r="X4">
            <v>-24718.019476128276</v>
          </cell>
          <cell r="Y4">
            <v>-14380.851250098553</v>
          </cell>
          <cell r="Z4">
            <v>-4768.9454089393839</v>
          </cell>
          <cell r="AA4">
            <v>-4090.615326654166</v>
          </cell>
          <cell r="AB4">
            <v>-2135.7094230572693</v>
          </cell>
        </row>
        <row r="5">
          <cell r="A5">
            <v>4</v>
          </cell>
          <cell r="B5" t="str">
            <v>Unlimited</v>
          </cell>
          <cell r="C5" t="str">
            <v>Gross Adds</v>
          </cell>
          <cell r="P5">
            <v>205331</v>
          </cell>
          <cell r="Q5">
            <v>141311</v>
          </cell>
          <cell r="R5">
            <v>126405.90096348381</v>
          </cell>
          <cell r="S5">
            <v>145790.72011928741</v>
          </cell>
          <cell r="T5">
            <v>141332.95198316881</v>
          </cell>
          <cell r="U5">
            <v>118587.77048379247</v>
          </cell>
          <cell r="V5">
            <v>110665.43361241477</v>
          </cell>
          <cell r="W5">
            <v>109463.03464253587</v>
          </cell>
          <cell r="X5">
            <v>110971.64495579776</v>
          </cell>
          <cell r="Y5">
            <v>120725.91046360899</v>
          </cell>
          <cell r="Z5">
            <v>129266.2873493564</v>
          </cell>
          <cell r="AA5">
            <v>130122.70003845519</v>
          </cell>
          <cell r="AB5">
            <v>131581.97137336287</v>
          </cell>
        </row>
        <row r="6">
          <cell r="A6">
            <v>5</v>
          </cell>
          <cell r="B6" t="str">
            <v>Unlimited</v>
          </cell>
          <cell r="C6" t="str">
            <v>Ending subs</v>
          </cell>
          <cell r="P6">
            <v>3343334</v>
          </cell>
          <cell r="Q6">
            <v>3309301</v>
          </cell>
          <cell r="R6">
            <v>3275010.7219374874</v>
          </cell>
          <cell r="S6">
            <v>3282732.9906179006</v>
          </cell>
          <cell r="T6">
            <v>3257712.20131878</v>
          </cell>
          <cell r="U6">
            <v>3239575.5782765299</v>
          </cell>
          <cell r="V6">
            <v>3214462.3160454081</v>
          </cell>
          <cell r="W6">
            <v>3189693.9636742556</v>
          </cell>
          <cell r="X6">
            <v>3167356.2894736785</v>
          </cell>
          <cell r="Y6">
            <v>3154360.3141989643</v>
          </cell>
          <cell r="Z6">
            <v>3150050.6182329059</v>
          </cell>
          <cell r="AA6">
            <v>3146353.9291622085</v>
          </cell>
          <cell r="AB6">
            <v>3144423.8885565917</v>
          </cell>
        </row>
        <row r="7">
          <cell r="A7">
            <v>6</v>
          </cell>
          <cell r="B7" t="str">
            <v>Unlimited</v>
          </cell>
          <cell r="C7" t="str">
            <v>Net Adds</v>
          </cell>
          <cell r="P7">
            <v>43991</v>
          </cell>
          <cell r="Q7">
            <v>-20033</v>
          </cell>
          <cell r="R7">
            <v>-34290.278062512487</v>
          </cell>
          <cell r="S7">
            <v>7722.268680413139</v>
          </cell>
          <cell r="T7">
            <v>-25020.789299120825</v>
          </cell>
          <cell r="U7">
            <v>-18136.623042250187</v>
          </cell>
          <cell r="V7">
            <v>-25113.262231121815</v>
          </cell>
          <cell r="W7">
            <v>-24768.352371152479</v>
          </cell>
          <cell r="X7">
            <v>-22337.674200577123</v>
          </cell>
          <cell r="Y7">
            <v>-12995.975274714061</v>
          </cell>
          <cell r="Z7">
            <v>-4309.6959660585208</v>
          </cell>
          <cell r="AA7">
            <v>-3696.6890706973695</v>
          </cell>
          <cell r="AB7">
            <v>-1930.0406056168542</v>
          </cell>
        </row>
        <row r="8">
          <cell r="A8">
            <v>7</v>
          </cell>
          <cell r="B8" t="str">
            <v>Works</v>
          </cell>
          <cell r="C8" t="str">
            <v>Gross Adds</v>
          </cell>
          <cell r="P8">
            <v>1204</v>
          </cell>
          <cell r="Q8">
            <v>309</v>
          </cell>
          <cell r="R8">
            <v>1468.6975324959392</v>
          </cell>
          <cell r="S8">
            <v>1693.9278092868408</v>
          </cell>
          <cell r="T8">
            <v>1642.1334467447966</v>
          </cell>
          <cell r="U8">
            <v>1377.8594556598662</v>
          </cell>
          <cell r="V8">
            <v>1285.8106151713569</v>
          </cell>
          <cell r="W8">
            <v>1271.8400616870938</v>
          </cell>
          <cell r="X8">
            <v>1289.3684541727084</v>
          </cell>
          <cell r="Y8">
            <v>1402.7022904369753</v>
          </cell>
          <cell r="Z8">
            <v>1501.9320760963178</v>
          </cell>
          <cell r="AA8">
            <v>1511.8826495560247</v>
          </cell>
          <cell r="AB8">
            <v>1528.8377773822181</v>
          </cell>
        </row>
        <row r="9">
          <cell r="A9">
            <v>8</v>
          </cell>
          <cell r="B9" t="str">
            <v>Works</v>
          </cell>
          <cell r="C9" t="str">
            <v>Ending subs</v>
          </cell>
          <cell r="P9">
            <v>38935</v>
          </cell>
          <cell r="Q9">
            <v>37688</v>
          </cell>
          <cell r="R9">
            <v>37289.584685563372</v>
          </cell>
          <cell r="S9">
            <v>37379.308953732383</v>
          </cell>
          <cell r="T9">
            <v>37088.594903006735</v>
          </cell>
          <cell r="U9">
            <v>36877.867292136281</v>
          </cell>
          <cell r="V9">
            <v>36586.078807653845</v>
          </cell>
          <cell r="W9">
            <v>36298.29779637012</v>
          </cell>
          <cell r="X9">
            <v>36038.75859187077</v>
          </cell>
          <cell r="Y9">
            <v>35887.759653744732</v>
          </cell>
          <cell r="Z9">
            <v>35837.685726950869</v>
          </cell>
          <cell r="AA9">
            <v>35794.734266020998</v>
          </cell>
          <cell r="AB9">
            <v>35772.3093170789</v>
          </cell>
        </row>
        <row r="10">
          <cell r="A10">
            <v>9</v>
          </cell>
          <cell r="B10" t="str">
            <v>Works</v>
          </cell>
          <cell r="C10" t="str">
            <v>Net Adds</v>
          </cell>
          <cell r="P10">
            <v>-10110</v>
          </cell>
          <cell r="Q10">
            <v>-1247</v>
          </cell>
          <cell r="R10">
            <v>-398.41531443662853</v>
          </cell>
          <cell r="S10">
            <v>89.724268169014024</v>
          </cell>
          <cell r="T10">
            <v>-290.71405072564869</v>
          </cell>
          <cell r="U10">
            <v>-210.72761087045146</v>
          </cell>
          <cell r="V10">
            <v>-291.78848448243787</v>
          </cell>
          <cell r="W10">
            <v>-287.78101128372367</v>
          </cell>
          <cell r="X10">
            <v>-259.53920449934691</v>
          </cell>
          <cell r="Y10">
            <v>-150.9989381260348</v>
          </cell>
          <cell r="Z10">
            <v>-50.073926793863535</v>
          </cell>
          <cell r="AA10">
            <v>-42.951460929868745</v>
          </cell>
          <cell r="AB10">
            <v>-22.424948942101331</v>
          </cell>
        </row>
        <row r="11">
          <cell r="A11">
            <v>10</v>
          </cell>
          <cell r="B11" t="str">
            <v>Standard</v>
          </cell>
          <cell r="C11" t="str">
            <v>Gross Adds</v>
          </cell>
          <cell r="P11">
            <v>41</v>
          </cell>
          <cell r="Q11">
            <v>-28</v>
          </cell>
          <cell r="R11">
            <v>1440.7223414007783</v>
          </cell>
          <cell r="S11">
            <v>1661.662517681377</v>
          </cell>
          <cell r="T11">
            <v>1610.854714425848</v>
          </cell>
          <cell r="U11">
            <v>1351.6145136472971</v>
          </cell>
          <cell r="V11">
            <v>1261.3189844061881</v>
          </cell>
          <cell r="W11">
            <v>1247.6145367025777</v>
          </cell>
          <cell r="X11">
            <v>1264.8090550456091</v>
          </cell>
          <cell r="Y11">
            <v>1375.9841515715091</v>
          </cell>
          <cell r="Z11">
            <v>1473.3238460754355</v>
          </cell>
          <cell r="AA11">
            <v>1483.0848848025767</v>
          </cell>
          <cell r="AB11">
            <v>1499.7170578130329</v>
          </cell>
        </row>
        <row r="12">
          <cell r="A12">
            <v>11</v>
          </cell>
          <cell r="B12" t="str">
            <v>Standard</v>
          </cell>
          <cell r="C12" t="str">
            <v>Ending subs</v>
          </cell>
          <cell r="P12">
            <v>38033</v>
          </cell>
          <cell r="Q12">
            <v>50583</v>
          </cell>
          <cell r="R12">
            <v>50192.1735486955</v>
          </cell>
          <cell r="S12">
            <v>50280.188783185105</v>
          </cell>
          <cell r="T12">
            <v>49995.012142949468</v>
          </cell>
          <cell r="U12">
            <v>49788.298391333694</v>
          </cell>
          <cell r="V12">
            <v>49502.067782746162</v>
          </cell>
          <cell r="W12">
            <v>49219.768314534507</v>
          </cell>
          <cell r="X12">
            <v>48965.172713930384</v>
          </cell>
          <cell r="Y12">
            <v>48817.049946054372</v>
          </cell>
          <cell r="Z12">
            <v>48767.929808342298</v>
          </cell>
          <cell r="AA12">
            <v>48725.796470477762</v>
          </cell>
          <cell r="AB12">
            <v>48703.798663420275</v>
          </cell>
        </row>
        <row r="13">
          <cell r="A13">
            <v>12</v>
          </cell>
          <cell r="B13" t="str">
            <v>Standard</v>
          </cell>
          <cell r="C13" t="str">
            <v>Net Adds</v>
          </cell>
          <cell r="P13">
            <v>-1265</v>
          </cell>
          <cell r="Q13">
            <v>-1450</v>
          </cell>
          <cell r="R13">
            <v>-390.82645130450226</v>
          </cell>
          <cell r="S13">
            <v>88.015234489604225</v>
          </cell>
          <cell r="T13">
            <v>-285.17664023563628</v>
          </cell>
          <cell r="U13">
            <v>-206.71375161577618</v>
          </cell>
          <cell r="V13">
            <v>-286.23060858753428</v>
          </cell>
          <cell r="W13">
            <v>-282.29946821165271</v>
          </cell>
          <cell r="X13">
            <v>-254.59560060412124</v>
          </cell>
          <cell r="Y13">
            <v>-148.1227678760151</v>
          </cell>
          <cell r="Z13">
            <v>-49.120137712075653</v>
          </cell>
          <cell r="AA13">
            <v>-42.133337864537907</v>
          </cell>
          <cell r="AB13">
            <v>-21.997807057489876</v>
          </cell>
        </row>
        <row r="14">
          <cell r="A14">
            <v>13</v>
          </cell>
          <cell r="B14" t="str">
            <v>Limited</v>
          </cell>
          <cell r="C14" t="str">
            <v>Gross Adds</v>
          </cell>
          <cell r="P14">
            <v>35957</v>
          </cell>
          <cell r="Q14">
            <v>1359</v>
          </cell>
          <cell r="R14">
            <v>6839.9342227668021</v>
          </cell>
          <cell r="S14">
            <v>7888.863797535857</v>
          </cell>
          <cell r="T14">
            <v>7647.6500519829096</v>
          </cell>
          <cell r="U14">
            <v>6416.8883220730904</v>
          </cell>
          <cell r="V14">
            <v>5988.2037220837474</v>
          </cell>
          <cell r="W14">
            <v>5923.1408587141796</v>
          </cell>
          <cell r="X14">
            <v>6004.7730865757558</v>
          </cell>
          <cell r="Y14">
            <v>6532.5849526064849</v>
          </cell>
          <cell r="Z14">
            <v>6994.7122401057077</v>
          </cell>
          <cell r="AA14">
            <v>7041.053482218058</v>
          </cell>
          <cell r="AB14">
            <v>7120.0159346657574</v>
          </cell>
        </row>
        <row r="15">
          <cell r="A15">
            <v>14</v>
          </cell>
          <cell r="B15" t="str">
            <v>Limited</v>
          </cell>
          <cell r="C15" t="str">
            <v>Ending subs</v>
          </cell>
          <cell r="P15">
            <v>180795</v>
          </cell>
          <cell r="Q15">
            <v>171625</v>
          </cell>
          <cell r="R15">
            <v>169769.52296419514</v>
          </cell>
          <cell r="S15">
            <v>170187.38169881084</v>
          </cell>
          <cell r="T15">
            <v>168833.48483400283</v>
          </cell>
          <cell r="U15">
            <v>167852.09624623472</v>
          </cell>
          <cell r="V15">
            <v>166493.19558993081</v>
          </cell>
          <cell r="W15">
            <v>165152.95830880947</v>
          </cell>
          <cell r="X15">
            <v>163944.24715642681</v>
          </cell>
          <cell r="Y15">
            <v>163241.02353029698</v>
          </cell>
          <cell r="Z15">
            <v>163007.82209979984</v>
          </cell>
          <cell r="AA15">
            <v>162807.79101032644</v>
          </cell>
          <cell r="AB15">
            <v>162703.35481953894</v>
          </cell>
        </row>
        <row r="16">
          <cell r="A16">
            <v>15</v>
          </cell>
          <cell r="B16" t="str">
            <v>Limited</v>
          </cell>
          <cell r="C16" t="str">
            <v>Net Adds</v>
          </cell>
          <cell r="P16">
            <v>37839</v>
          </cell>
          <cell r="Q16">
            <v>-9170</v>
          </cell>
          <cell r="R16">
            <v>-1855.4770358048697</v>
          </cell>
          <cell r="S16">
            <v>417.85873461569383</v>
          </cell>
          <cell r="T16">
            <v>-1353.8968648080208</v>
          </cell>
          <cell r="U16">
            <v>-981.38858776810241</v>
          </cell>
          <cell r="V16">
            <v>-1358.9006563039247</v>
          </cell>
          <cell r="W16">
            <v>-1340.2372811213415</v>
          </cell>
          <cell r="X16">
            <v>-1208.7111523826727</v>
          </cell>
          <cell r="Y16">
            <v>-703.22362612981919</v>
          </cell>
          <cell r="Z16">
            <v>-233.20143049713587</v>
          </cell>
          <cell r="AA16">
            <v>-200.0310894733887</v>
          </cell>
          <cell r="AB16">
            <v>-104.43619078750046</v>
          </cell>
        </row>
        <row r="17">
          <cell r="A17">
            <v>16</v>
          </cell>
          <cell r="B17" t="str">
            <v>Lite</v>
          </cell>
          <cell r="C17" t="str">
            <v>Gross Adds</v>
          </cell>
          <cell r="P17">
            <v>-5</v>
          </cell>
          <cell r="Q17">
            <v>-26</v>
          </cell>
          <cell r="R17">
            <v>1552.6231057814214</v>
          </cell>
          <cell r="S17">
            <v>1790.7236841032316</v>
          </cell>
          <cell r="T17">
            <v>1735.9696437016421</v>
          </cell>
          <cell r="U17">
            <v>1456.5942816975728</v>
          </cell>
          <cell r="V17">
            <v>1359.285507466863</v>
          </cell>
          <cell r="W17">
            <v>1344.516636640642</v>
          </cell>
          <cell r="X17">
            <v>1363.0466515540061</v>
          </cell>
          <cell r="Y17">
            <v>1482.8567070333738</v>
          </cell>
          <cell r="Z17">
            <v>1587.7567661589644</v>
          </cell>
          <cell r="AA17">
            <v>1598.2759438163691</v>
          </cell>
          <cell r="AB17">
            <v>1616.1999360897732</v>
          </cell>
        </row>
        <row r="18">
          <cell r="A18">
            <v>17</v>
          </cell>
          <cell r="B18" t="str">
            <v>Lite</v>
          </cell>
          <cell r="C18" t="str">
            <v>Ending subs</v>
          </cell>
          <cell r="P18">
            <v>41121</v>
          </cell>
          <cell r="Q18">
            <v>39274</v>
          </cell>
          <cell r="R18">
            <v>38852.818096166993</v>
          </cell>
          <cell r="S18">
            <v>38947.669465374238</v>
          </cell>
          <cell r="T18">
            <v>38640.343183178549</v>
          </cell>
          <cell r="U18">
            <v>38417.573994544073</v>
          </cell>
          <cell r="V18">
            <v>38109.111882376921</v>
          </cell>
          <cell r="W18">
            <v>37804.886241876986</v>
          </cell>
          <cell r="X18">
            <v>37530.516225691965</v>
          </cell>
          <cell r="Y18">
            <v>37370.888776815867</v>
          </cell>
          <cell r="Z18">
            <v>37317.95348277664</v>
          </cell>
          <cell r="AA18">
            <v>37272.547652650777</v>
          </cell>
          <cell r="AB18">
            <v>37248.841278054839</v>
          </cell>
        </row>
        <row r="19">
          <cell r="A19">
            <v>18</v>
          </cell>
          <cell r="B19" t="str">
            <v>Lite</v>
          </cell>
          <cell r="C19" t="str">
            <v>Net Adds</v>
          </cell>
          <cell r="P19">
            <v>-1364</v>
          </cell>
          <cell r="Q19">
            <v>-1847</v>
          </cell>
          <cell r="R19">
            <v>-421.18190383300725</v>
          </cell>
          <cell r="S19">
            <v>94.851369207243394</v>
          </cell>
          <cell r="T19">
            <v>-307.32628219568574</v>
          </cell>
          <cell r="U19">
            <v>-222.76918863447725</v>
          </cell>
          <cell r="V19">
            <v>-308.46211216714858</v>
          </cell>
          <cell r="W19">
            <v>-304.22564049993645</v>
          </cell>
          <cell r="X19">
            <v>-274.37001618502387</v>
          </cell>
          <cell r="Y19">
            <v>-159.62744887609395</v>
          </cell>
          <cell r="Z19">
            <v>-52.935294039227166</v>
          </cell>
          <cell r="AA19">
            <v>-45.405830125861243</v>
          </cell>
          <cell r="AB19">
            <v>-23.706374595935689</v>
          </cell>
        </row>
        <row r="20">
          <cell r="A20">
            <v>19</v>
          </cell>
          <cell r="B20" t="str">
            <v>Mailboxes</v>
          </cell>
          <cell r="C20" t="str">
            <v>Gross Adds</v>
          </cell>
        </row>
        <row r="21">
          <cell r="A21">
            <v>20</v>
          </cell>
          <cell r="B21" t="str">
            <v>Mailboxes</v>
          </cell>
          <cell r="C21" t="str">
            <v>Ending subs</v>
          </cell>
          <cell r="P21">
            <v>47457</v>
          </cell>
          <cell r="Q21">
            <v>47457</v>
          </cell>
          <cell r="R21">
            <v>47457</v>
          </cell>
          <cell r="S21">
            <v>47457</v>
          </cell>
          <cell r="T21">
            <v>47457</v>
          </cell>
          <cell r="U21">
            <v>47457</v>
          </cell>
          <cell r="V21">
            <v>47457</v>
          </cell>
          <cell r="W21">
            <v>47457</v>
          </cell>
          <cell r="X21">
            <v>47457</v>
          </cell>
          <cell r="Y21">
            <v>47457</v>
          </cell>
          <cell r="Z21">
            <v>47457</v>
          </cell>
          <cell r="AA21">
            <v>47457</v>
          </cell>
          <cell r="AB21">
            <v>47457</v>
          </cell>
        </row>
        <row r="22">
          <cell r="A22">
            <v>21</v>
          </cell>
          <cell r="B22" t="str">
            <v>Mailboxes</v>
          </cell>
          <cell r="C22" t="str">
            <v>Net Adds</v>
          </cell>
        </row>
        <row r="23">
          <cell r="A23">
            <v>22</v>
          </cell>
          <cell r="B23" t="str">
            <v>800 Access</v>
          </cell>
          <cell r="C23" t="str">
            <v>Gross Adds</v>
          </cell>
          <cell r="P23">
            <v>-481</v>
          </cell>
          <cell r="Q23">
            <v>15</v>
          </cell>
          <cell r="R23">
            <v>1216.9208126394924</v>
          </cell>
          <cell r="S23">
            <v>1403.5401848376678</v>
          </cell>
          <cell r="T23">
            <v>1360.62485587426</v>
          </cell>
          <cell r="U23">
            <v>1141.6549775467461</v>
          </cell>
          <cell r="V23">
            <v>1065.3859382848384</v>
          </cell>
          <cell r="W23">
            <v>1053.810336826449</v>
          </cell>
          <cell r="X23">
            <v>1068.3338620288155</v>
          </cell>
          <cell r="Y23">
            <v>1162.2390406477793</v>
          </cell>
          <cell r="Z23">
            <v>1244.4580059083773</v>
          </cell>
          <cell r="AA23">
            <v>1252.7027667749919</v>
          </cell>
          <cell r="AB23">
            <v>1266.7513012595518</v>
          </cell>
        </row>
        <row r="24">
          <cell r="A24">
            <v>23</v>
          </cell>
          <cell r="B24" t="str">
            <v>800 Access</v>
          </cell>
          <cell r="C24" t="str">
            <v>Ending subs</v>
          </cell>
          <cell r="P24">
            <v>9912</v>
          </cell>
          <cell r="Q24">
            <v>9508</v>
          </cell>
          <cell r="R24">
            <v>9177.8844537525074</v>
          </cell>
          <cell r="S24">
            <v>9252.2274188068332</v>
          </cell>
          <cell r="T24">
            <v>9011.3500624912958</v>
          </cell>
          <cell r="U24">
            <v>8836.7471849129215</v>
          </cell>
          <cell r="V24">
            <v>8594.9795834846154</v>
          </cell>
          <cell r="W24">
            <v>8356.5324598495299</v>
          </cell>
          <cell r="X24">
            <v>8141.485690407214</v>
          </cell>
          <cell r="Y24">
            <v>8016.3722845313569</v>
          </cell>
          <cell r="Z24">
            <v>7974.8824594735843</v>
          </cell>
          <cell r="AA24">
            <v>7939.2941061316933</v>
          </cell>
          <cell r="AB24">
            <v>7920.7134341510955</v>
          </cell>
        </row>
        <row r="25">
          <cell r="A25">
            <v>24</v>
          </cell>
          <cell r="B25" t="str">
            <v>800 Access</v>
          </cell>
          <cell r="C25" t="str">
            <v>Net Adds</v>
          </cell>
          <cell r="P25">
            <v>-509</v>
          </cell>
          <cell r="Q25">
            <v>-404</v>
          </cell>
          <cell r="R25">
            <v>-330.11554624749215</v>
          </cell>
          <cell r="S25">
            <v>74.342965054325887</v>
          </cell>
          <cell r="T25">
            <v>-240.87735631553744</v>
          </cell>
          <cell r="U25">
            <v>-174.60287757837403</v>
          </cell>
          <cell r="V25">
            <v>-241.76760142830562</v>
          </cell>
          <cell r="W25">
            <v>-238.44712363508529</v>
          </cell>
          <cell r="X25">
            <v>-215.04676944231599</v>
          </cell>
          <cell r="Y25">
            <v>-125.1134058758574</v>
          </cell>
          <cell r="Z25">
            <v>-41.489825057772634</v>
          </cell>
          <cell r="AA25">
            <v>-35.588353341891242</v>
          </cell>
          <cell r="AB25">
            <v>-18.580671980598243</v>
          </cell>
        </row>
        <row r="26">
          <cell r="A26">
            <v>25</v>
          </cell>
          <cell r="B26" t="str">
            <v>Mailstation</v>
          </cell>
          <cell r="C26" t="str">
            <v>Gross Adds</v>
          </cell>
          <cell r="E26">
            <v>12466</v>
          </cell>
          <cell r="F26">
            <v>6214</v>
          </cell>
          <cell r="G26">
            <v>8986</v>
          </cell>
          <cell r="H26">
            <v>11523</v>
          </cell>
          <cell r="I26">
            <v>13899</v>
          </cell>
          <cell r="J26">
            <v>7680</v>
          </cell>
          <cell r="K26">
            <v>6463</v>
          </cell>
          <cell r="L26">
            <v>4282</v>
          </cell>
          <cell r="M26">
            <v>4959</v>
          </cell>
          <cell r="N26">
            <v>3986</v>
          </cell>
          <cell r="O26">
            <v>5790</v>
          </cell>
          <cell r="P26">
            <v>14605</v>
          </cell>
          <cell r="Q26">
            <v>8077</v>
          </cell>
          <cell r="R26">
            <v>6162</v>
          </cell>
          <cell r="S26">
            <v>5837</v>
          </cell>
          <cell r="T26">
            <v>3611.5</v>
          </cell>
          <cell r="U26">
            <v>19300.476666666666</v>
          </cell>
          <cell r="V26">
            <v>8293.2311111111103</v>
          </cell>
          <cell r="W26">
            <v>4223.6033333333335</v>
          </cell>
          <cell r="X26">
            <v>3832.1877777777777</v>
          </cell>
          <cell r="Y26">
            <v>7681.1372982208086</v>
          </cell>
          <cell r="Z26">
            <v>7349.2111111111117</v>
          </cell>
          <cell r="AA26">
            <v>11304.354615384615</v>
          </cell>
          <cell r="AB26">
            <v>19145.231111111108</v>
          </cell>
        </row>
        <row r="27">
          <cell r="A27">
            <v>26</v>
          </cell>
          <cell r="B27" t="str">
            <v>Mailstation</v>
          </cell>
          <cell r="C27" t="str">
            <v>Ending subs</v>
          </cell>
          <cell r="E27">
            <v>135864</v>
          </cell>
          <cell r="F27">
            <v>137976</v>
          </cell>
          <cell r="G27">
            <v>141955</v>
          </cell>
          <cell r="H27">
            <v>147506</v>
          </cell>
          <cell r="I27">
            <v>156823</v>
          </cell>
          <cell r="J27">
            <v>158582</v>
          </cell>
          <cell r="K27">
            <v>161753</v>
          </cell>
          <cell r="L27">
            <v>162421</v>
          </cell>
          <cell r="M27">
            <v>162650</v>
          </cell>
          <cell r="N27">
            <v>162044</v>
          </cell>
          <cell r="O27">
            <v>162147</v>
          </cell>
          <cell r="P27">
            <v>171274</v>
          </cell>
          <cell r="Q27">
            <v>173005</v>
          </cell>
          <cell r="R27">
            <v>173948.54368932039</v>
          </cell>
          <cell r="S27">
            <v>174549.07154302951</v>
          </cell>
          <cell r="T27">
            <v>172971.42868255291</v>
          </cell>
          <cell r="U27">
            <v>186671.75276623259</v>
          </cell>
          <cell r="V27">
            <v>189286.39211392592</v>
          </cell>
          <cell r="W27">
            <v>187873.78198763033</v>
          </cell>
          <cell r="X27">
            <v>186122.30074311467</v>
          </cell>
          <cell r="Y27">
            <v>188158.67771003442</v>
          </cell>
          <cell r="Z27">
            <v>189813.48429237428</v>
          </cell>
          <cell r="AA27">
            <v>195260.0377745232</v>
          </cell>
          <cell r="AB27">
            <v>208160.45522877117</v>
          </cell>
        </row>
        <row r="28">
          <cell r="A28">
            <v>27</v>
          </cell>
          <cell r="B28" t="str">
            <v>Mailstation</v>
          </cell>
          <cell r="C28" t="str">
            <v>Net Adds</v>
          </cell>
          <cell r="E28">
            <v>6576</v>
          </cell>
          <cell r="F28">
            <v>2112</v>
          </cell>
          <cell r="G28">
            <v>3979</v>
          </cell>
          <cell r="H28">
            <v>5551</v>
          </cell>
          <cell r="I28">
            <v>9317</v>
          </cell>
          <cell r="J28">
            <v>1759</v>
          </cell>
          <cell r="K28">
            <v>3171</v>
          </cell>
          <cell r="L28">
            <v>668</v>
          </cell>
          <cell r="M28">
            <v>229</v>
          </cell>
          <cell r="N28">
            <v>-606</v>
          </cell>
          <cell r="O28">
            <v>103</v>
          </cell>
          <cell r="P28">
            <v>9127</v>
          </cell>
          <cell r="Q28">
            <v>1731</v>
          </cell>
          <cell r="R28">
            <v>943.54368932038778</v>
          </cell>
          <cell r="S28">
            <v>600.5278537091217</v>
          </cell>
          <cell r="T28">
            <v>-1577.642860476597</v>
          </cell>
          <cell r="U28">
            <v>13700.324083679676</v>
          </cell>
          <cell r="V28">
            <v>2614.6393476933299</v>
          </cell>
          <cell r="W28">
            <v>-1412.6101262955926</v>
          </cell>
          <cell r="X28">
            <v>-1751.4812445156567</v>
          </cell>
          <cell r="Y28">
            <v>2036.37696691975</v>
          </cell>
          <cell r="Z28">
            <v>1654.8065823398647</v>
          </cell>
          <cell r="AA28">
            <v>5446.5534821489127</v>
          </cell>
          <cell r="AB28">
            <v>12900.417454247974</v>
          </cell>
        </row>
        <row r="29">
          <cell r="A29">
            <v>28</v>
          </cell>
          <cell r="B29" t="str">
            <v>Total BBD</v>
          </cell>
          <cell r="C29" t="str">
            <v>Gross Adds</v>
          </cell>
          <cell r="E29">
            <v>24915</v>
          </cell>
          <cell r="F29">
            <v>33357</v>
          </cell>
          <cell r="G29">
            <v>26576</v>
          </cell>
          <cell r="H29">
            <v>29358</v>
          </cell>
          <cell r="I29">
            <v>33238</v>
          </cell>
          <cell r="J29">
            <v>36413.333333333336</v>
          </cell>
          <cell r="K29">
            <v>35371</v>
          </cell>
          <cell r="L29">
            <v>39385</v>
          </cell>
          <cell r="M29">
            <v>40902</v>
          </cell>
          <cell r="N29">
            <v>42035</v>
          </cell>
          <cell r="O29">
            <v>40965</v>
          </cell>
          <cell r="P29">
            <v>44639</v>
          </cell>
          <cell r="Q29">
            <v>54189</v>
          </cell>
          <cell r="R29">
            <v>47219.318072289097</v>
          </cell>
          <cell r="S29">
            <v>44151.356626506022</v>
          </cell>
          <cell r="T29">
            <v>43284.261847389564</v>
          </cell>
          <cell r="U29">
            <v>41991.795180722889</v>
          </cell>
          <cell r="V29">
            <v>41911.03373493976</v>
          </cell>
          <cell r="W29">
            <v>40509.693293172691</v>
          </cell>
          <cell r="X29">
            <v>40626.129518072288</v>
          </cell>
          <cell r="Y29">
            <v>44135.933734939754</v>
          </cell>
          <cell r="Z29">
            <v>44334.372289156629</v>
          </cell>
          <cell r="AA29">
            <v>45988.072289156626</v>
          </cell>
          <cell r="AB29">
            <v>45297.810843373489</v>
          </cell>
        </row>
        <row r="30">
          <cell r="A30">
            <v>29</v>
          </cell>
          <cell r="B30" t="str">
            <v>Total BBD</v>
          </cell>
          <cell r="C30" t="str">
            <v>Ending subs</v>
          </cell>
          <cell r="E30">
            <v>488029</v>
          </cell>
          <cell r="F30">
            <v>513870</v>
          </cell>
          <cell r="G30">
            <v>531657</v>
          </cell>
          <cell r="H30">
            <v>552806</v>
          </cell>
          <cell r="I30">
            <v>576870</v>
          </cell>
          <cell r="J30">
            <v>603521.33333333337</v>
          </cell>
          <cell r="K30">
            <v>625147.33333333337</v>
          </cell>
          <cell r="L30">
            <v>651052.33333333337</v>
          </cell>
          <cell r="M30">
            <v>681318.33333333337</v>
          </cell>
          <cell r="N30">
            <v>713751.33333333337</v>
          </cell>
          <cell r="O30">
            <v>743438.33333333337</v>
          </cell>
          <cell r="P30">
            <v>778666.33333333337</v>
          </cell>
          <cell r="Q30">
            <v>819717.44639003207</v>
          </cell>
          <cell r="R30">
            <v>855088.21482616605</v>
          </cell>
          <cell r="S30">
            <v>882017.73482846539</v>
          </cell>
          <cell r="T30">
            <v>907512.61440013407</v>
          </cell>
          <cell r="U30">
            <v>931161.72091582895</v>
          </cell>
          <cell r="V30">
            <v>954186.37296112906</v>
          </cell>
          <cell r="W30">
            <v>975309.9146433688</v>
          </cell>
          <cell r="X30">
            <v>996078.61877474701</v>
          </cell>
          <cell r="Y30">
            <v>1019820.2678050459</v>
          </cell>
          <cell r="Z30">
            <v>1043236.6592223896</v>
          </cell>
          <cell r="AA30">
            <v>1067719.2799326871</v>
          </cell>
          <cell r="AB30">
            <v>1091052.6088110809</v>
          </cell>
        </row>
        <row r="31">
          <cell r="A31">
            <v>30</v>
          </cell>
          <cell r="B31" t="str">
            <v>Total BBD</v>
          </cell>
          <cell r="C31" t="str">
            <v>Net Adds</v>
          </cell>
          <cell r="E31">
            <v>17415</v>
          </cell>
          <cell r="F31">
            <v>25841</v>
          </cell>
          <cell r="G31">
            <v>17787</v>
          </cell>
          <cell r="H31">
            <v>21149</v>
          </cell>
          <cell r="I31">
            <v>24064</v>
          </cell>
          <cell r="J31">
            <v>26651.333333333372</v>
          </cell>
          <cell r="K31">
            <v>21626</v>
          </cell>
          <cell r="L31">
            <v>25905</v>
          </cell>
          <cell r="M31">
            <v>30266</v>
          </cell>
          <cell r="N31">
            <v>32433</v>
          </cell>
          <cell r="O31">
            <v>29687</v>
          </cell>
          <cell r="P31">
            <v>35228</v>
          </cell>
          <cell r="Q31">
            <v>41051.113056698698</v>
          </cell>
          <cell r="R31">
            <v>35370.768436133978</v>
          </cell>
          <cell r="S31">
            <v>26929.520002299338</v>
          </cell>
          <cell r="T31">
            <v>25494.879571668687</v>
          </cell>
          <cell r="U31">
            <v>23649.106515694875</v>
          </cell>
          <cell r="V31">
            <v>23024.652045300114</v>
          </cell>
          <cell r="W31">
            <v>21123.541682239738</v>
          </cell>
          <cell r="X31">
            <v>20768.70413137821</v>
          </cell>
          <cell r="Y31">
            <v>23741.649030298926</v>
          </cell>
          <cell r="Z31">
            <v>23416.391417343635</v>
          </cell>
          <cell r="AA31">
            <v>24482.620710297488</v>
          </cell>
          <cell r="AB31">
            <v>23333.328878393862</v>
          </cell>
        </row>
        <row r="32">
          <cell r="A32">
            <v>31</v>
          </cell>
          <cell r="B32" t="str">
            <v>Retail aDSL</v>
          </cell>
          <cell r="C32" t="str">
            <v>Gross Adds</v>
          </cell>
          <cell r="E32">
            <v>13612</v>
          </cell>
          <cell r="F32">
            <v>17367</v>
          </cell>
          <cell r="G32">
            <v>16408</v>
          </cell>
          <cell r="H32">
            <v>14876</v>
          </cell>
          <cell r="I32">
            <v>10915</v>
          </cell>
          <cell r="J32">
            <v>14663</v>
          </cell>
          <cell r="K32">
            <v>11146</v>
          </cell>
          <cell r="L32">
            <v>9942</v>
          </cell>
          <cell r="M32">
            <v>11044</v>
          </cell>
          <cell r="N32">
            <v>10926</v>
          </cell>
          <cell r="O32">
            <v>10460</v>
          </cell>
          <cell r="P32">
            <v>12433</v>
          </cell>
          <cell r="Q32">
            <v>20420</v>
          </cell>
          <cell r="R32">
            <v>14590</v>
          </cell>
          <cell r="S32">
            <v>13241.5</v>
          </cell>
          <cell r="T32">
            <v>11740.5</v>
          </cell>
          <cell r="U32">
            <v>10846</v>
          </cell>
          <cell r="V32">
            <v>10733.5</v>
          </cell>
          <cell r="W32">
            <v>9890.5</v>
          </cell>
          <cell r="X32">
            <v>10562</v>
          </cell>
          <cell r="Y32">
            <v>10818.5</v>
          </cell>
          <cell r="Z32">
            <v>10740</v>
          </cell>
          <cell r="AA32">
            <v>12137</v>
          </cell>
          <cell r="AB32">
            <v>11281.1</v>
          </cell>
        </row>
        <row r="33">
          <cell r="A33">
            <v>32</v>
          </cell>
          <cell r="B33" t="str">
            <v>Retail aDSL</v>
          </cell>
          <cell r="C33" t="str">
            <v>Ending subs</v>
          </cell>
          <cell r="E33">
            <v>236606</v>
          </cell>
          <cell r="F33">
            <v>248114</v>
          </cell>
          <cell r="G33">
            <v>258052</v>
          </cell>
          <cell r="H33">
            <v>266412</v>
          </cell>
          <cell r="I33">
            <v>271436</v>
          </cell>
          <cell r="J33">
            <v>278952</v>
          </cell>
          <cell r="K33">
            <v>281792</v>
          </cell>
          <cell r="L33">
            <v>283647</v>
          </cell>
          <cell r="M33">
            <v>288249</v>
          </cell>
          <cell r="N33">
            <v>292096</v>
          </cell>
          <cell r="O33">
            <v>295630</v>
          </cell>
          <cell r="P33">
            <v>301609</v>
          </cell>
          <cell r="Q33">
            <v>313532</v>
          </cell>
          <cell r="R33">
            <v>321847.535532312</v>
          </cell>
          <cell r="S33">
            <v>327668.89651772223</v>
          </cell>
          <cell r="T33">
            <v>331904.09621467843</v>
          </cell>
          <cell r="U33">
            <v>335162.50854239432</v>
          </cell>
          <cell r="V33">
            <v>338227.42774164659</v>
          </cell>
          <cell r="W33">
            <v>340415.8557639611</v>
          </cell>
          <cell r="X33">
            <v>343240.86548954493</v>
          </cell>
          <cell r="Y33">
            <v>346243.80064705538</v>
          </cell>
          <cell r="Z33">
            <v>349090.2427037392</v>
          </cell>
          <cell r="AA33">
            <v>353192.44573439861</v>
          </cell>
          <cell r="AB33">
            <v>356406.86494070478</v>
          </cell>
        </row>
        <row r="34">
          <cell r="A34">
            <v>33</v>
          </cell>
          <cell r="B34" t="str">
            <v>Retail aDSL</v>
          </cell>
          <cell r="C34" t="str">
            <v>Net Adds</v>
          </cell>
          <cell r="E34">
            <v>7380</v>
          </cell>
          <cell r="F34">
            <v>11508</v>
          </cell>
          <cell r="G34">
            <v>9938</v>
          </cell>
          <cell r="H34">
            <v>8360</v>
          </cell>
          <cell r="I34">
            <v>5024</v>
          </cell>
          <cell r="J34">
            <v>7516</v>
          </cell>
          <cell r="K34">
            <v>2840</v>
          </cell>
          <cell r="L34">
            <v>1855</v>
          </cell>
          <cell r="M34">
            <v>4602</v>
          </cell>
          <cell r="N34">
            <v>3847</v>
          </cell>
          <cell r="O34">
            <v>3534</v>
          </cell>
          <cell r="P34">
            <v>5979</v>
          </cell>
          <cell r="Q34">
            <v>13438</v>
          </cell>
          <cell r="R34">
            <v>8315.535532312002</v>
          </cell>
          <cell r="S34">
            <v>5821.3609854102251</v>
          </cell>
          <cell r="T34">
            <v>4235.1996969562024</v>
          </cell>
          <cell r="U34">
            <v>3258.4123277158942</v>
          </cell>
          <cell r="V34">
            <v>3064.9191992522683</v>
          </cell>
          <cell r="W34">
            <v>2188.4280223145033</v>
          </cell>
          <cell r="X34">
            <v>2825.0097255838336</v>
          </cell>
          <cell r="Y34">
            <v>3002.935157510452</v>
          </cell>
          <cell r="Z34">
            <v>2846.4420566838235</v>
          </cell>
          <cell r="AA34">
            <v>4102.2030306594097</v>
          </cell>
          <cell r="AB34">
            <v>3214.4192063061637</v>
          </cell>
        </row>
        <row r="35">
          <cell r="A35">
            <v>33.5</v>
          </cell>
          <cell r="B35" t="str">
            <v>Retail aDSL</v>
          </cell>
          <cell r="C35" t="str">
            <v>Churn</v>
          </cell>
          <cell r="Q35">
            <v>-6982</v>
          </cell>
          <cell r="R35">
            <v>-6274.4644676879934</v>
          </cell>
          <cell r="S35">
            <v>-7420.1390145898094</v>
          </cell>
          <cell r="T35">
            <v>-7505.3003030437731</v>
          </cell>
          <cell r="U35">
            <v>-7587.5876722840712</v>
          </cell>
          <cell r="V35">
            <v>-7668.5808007477553</v>
          </cell>
          <cell r="W35">
            <v>-7702.071977685483</v>
          </cell>
          <cell r="X35">
            <v>-7736.9902744162237</v>
          </cell>
          <cell r="Y35">
            <v>-7815.5648424894689</v>
          </cell>
          <cell r="Z35">
            <v>-7893.5579433161938</v>
          </cell>
          <cell r="AA35">
            <v>-8034.7969693406003</v>
          </cell>
          <cell r="AB35">
            <v>-8066.6807936937994</v>
          </cell>
        </row>
        <row r="36">
          <cell r="A36">
            <v>34</v>
          </cell>
          <cell r="B36" t="str">
            <v>aDSL 200k</v>
          </cell>
          <cell r="C36" t="str">
            <v>Gross Adds</v>
          </cell>
          <cell r="Q36">
            <v>236</v>
          </cell>
          <cell r="R36">
            <v>1238.2</v>
          </cell>
          <cell r="S36">
            <v>1304.0999999999999</v>
          </cell>
          <cell r="T36">
            <v>1502.5</v>
          </cell>
          <cell r="U36">
            <v>1421</v>
          </cell>
          <cell r="V36">
            <v>1421</v>
          </cell>
          <cell r="W36">
            <v>1563</v>
          </cell>
          <cell r="X36">
            <v>1657.35</v>
          </cell>
          <cell r="Y36">
            <v>2198.6</v>
          </cell>
          <cell r="Z36">
            <v>2198.4</v>
          </cell>
          <cell r="AA36">
            <v>2317.6</v>
          </cell>
          <cell r="AB36">
            <v>2317.6</v>
          </cell>
        </row>
        <row r="37">
          <cell r="A37">
            <v>35</v>
          </cell>
          <cell r="B37" t="str">
            <v>aDSL 200k</v>
          </cell>
          <cell r="C37" t="str">
            <v>Ending subs</v>
          </cell>
          <cell r="P37">
            <v>1516</v>
          </cell>
          <cell r="Q37">
            <v>1751</v>
          </cell>
          <cell r="R37">
            <v>2932.0394646295795</v>
          </cell>
          <cell r="S37">
            <v>4142.3353099731657</v>
          </cell>
          <cell r="T37">
            <v>5520.0120593582942</v>
          </cell>
          <cell r="U37">
            <v>6787.3562672333646</v>
          </cell>
          <cell r="V37">
            <v>8026.3754356479994</v>
          </cell>
          <cell r="W37">
            <v>9377.2115281309361</v>
          </cell>
          <cell r="X37">
            <v>10791.314571596413</v>
          </cell>
          <cell r="Y37">
            <v>12703.17305441514</v>
          </cell>
          <cell r="Z37">
            <v>14572.072303573281</v>
          </cell>
          <cell r="AA37">
            <v>16513.994414989429</v>
          </cell>
          <cell r="AB37">
            <v>18414.80569943001</v>
          </cell>
        </row>
        <row r="38">
          <cell r="A38">
            <v>36</v>
          </cell>
          <cell r="B38" t="str">
            <v>aDSL 200k</v>
          </cell>
          <cell r="C38" t="str">
            <v>Net Adds</v>
          </cell>
          <cell r="Q38">
            <v>235</v>
          </cell>
          <cell r="R38">
            <v>1181.0394646295795</v>
          </cell>
          <cell r="S38">
            <v>1210.2958453435863</v>
          </cell>
          <cell r="T38">
            <v>1377.6767493851285</v>
          </cell>
          <cell r="U38">
            <v>1267.3442078750704</v>
          </cell>
          <cell r="V38">
            <v>1239.0191684146348</v>
          </cell>
          <cell r="W38">
            <v>1350.8360924829367</v>
          </cell>
          <cell r="X38">
            <v>1414.1030434654767</v>
          </cell>
          <cell r="Y38">
            <v>1911.8584828187268</v>
          </cell>
          <cell r="Z38">
            <v>1868.8992491581412</v>
          </cell>
          <cell r="AA38">
            <v>1941.9221114161483</v>
          </cell>
          <cell r="AB38">
            <v>1900.8112844405805</v>
          </cell>
        </row>
        <row r="39">
          <cell r="A39">
            <v>37</v>
          </cell>
          <cell r="B39" t="str">
            <v>Satellite</v>
          </cell>
          <cell r="C39" t="str">
            <v>Gross Adds</v>
          </cell>
          <cell r="E39">
            <v>1060</v>
          </cell>
          <cell r="F39">
            <v>941</v>
          </cell>
          <cell r="G39">
            <v>1170</v>
          </cell>
          <cell r="H39">
            <v>1115</v>
          </cell>
          <cell r="I39">
            <v>1252</v>
          </cell>
          <cell r="J39">
            <v>706</v>
          </cell>
          <cell r="K39">
            <v>683</v>
          </cell>
          <cell r="L39">
            <v>6473</v>
          </cell>
          <cell r="M39">
            <v>631</v>
          </cell>
          <cell r="N39">
            <v>736</v>
          </cell>
          <cell r="O39">
            <v>652</v>
          </cell>
          <cell r="P39">
            <v>575</v>
          </cell>
          <cell r="Q39">
            <v>745</v>
          </cell>
          <cell r="R39">
            <v>575</v>
          </cell>
          <cell r="S39">
            <v>375</v>
          </cell>
          <cell r="T39">
            <v>200</v>
          </cell>
          <cell r="U39">
            <v>130</v>
          </cell>
          <cell r="V39">
            <v>65</v>
          </cell>
          <cell r="W39">
            <v>30</v>
          </cell>
          <cell r="X39">
            <v>25</v>
          </cell>
          <cell r="Y39">
            <v>20</v>
          </cell>
          <cell r="Z39">
            <v>20</v>
          </cell>
          <cell r="AA39">
            <v>20</v>
          </cell>
          <cell r="AB39">
            <v>20</v>
          </cell>
        </row>
        <row r="40">
          <cell r="A40">
            <v>38</v>
          </cell>
          <cell r="B40" t="str">
            <v>Satellite</v>
          </cell>
          <cell r="C40" t="str">
            <v>Ending subs</v>
          </cell>
          <cell r="E40">
            <v>7061</v>
          </cell>
          <cell r="F40">
            <v>7880</v>
          </cell>
          <cell r="G40">
            <v>8834</v>
          </cell>
          <cell r="H40">
            <v>9734</v>
          </cell>
          <cell r="I40">
            <v>10766</v>
          </cell>
          <cell r="J40">
            <v>11278</v>
          </cell>
          <cell r="K40">
            <v>11697</v>
          </cell>
          <cell r="L40">
            <v>17617</v>
          </cell>
          <cell r="M40">
            <v>17604</v>
          </cell>
          <cell r="N40">
            <v>17667</v>
          </cell>
          <cell r="O40">
            <v>17714</v>
          </cell>
          <cell r="P40">
            <v>17573</v>
          </cell>
          <cell r="Q40">
            <v>17683</v>
          </cell>
          <cell r="R40">
            <v>17696.495021938419</v>
          </cell>
          <cell r="S40">
            <v>17658.456677517363</v>
          </cell>
          <cell r="T40">
            <v>17450.439386449372</v>
          </cell>
          <cell r="U40">
            <v>17178.913448543157</v>
          </cell>
          <cell r="V40">
            <v>16850.201309805361</v>
          </cell>
          <cell r="W40">
            <v>16494.910513967465</v>
          </cell>
          <cell r="X40">
            <v>16142.950833012941</v>
          </cell>
          <cell r="Y40">
            <v>15794.235233312344</v>
          </cell>
          <cell r="Z40">
            <v>15453.565639553635</v>
          </cell>
          <cell r="AA40">
            <v>15120.74946897995</v>
          </cell>
          <cell r="AB40">
            <v>14795.599397518328</v>
          </cell>
        </row>
        <row r="41">
          <cell r="A41">
            <v>39</v>
          </cell>
          <cell r="B41" t="str">
            <v>Satellite</v>
          </cell>
          <cell r="C41" t="str">
            <v>Net Adds</v>
          </cell>
          <cell r="E41">
            <v>898</v>
          </cell>
          <cell r="F41">
            <v>819</v>
          </cell>
          <cell r="G41">
            <v>954</v>
          </cell>
          <cell r="H41">
            <v>900</v>
          </cell>
          <cell r="I41">
            <v>1032</v>
          </cell>
          <cell r="J41">
            <v>512</v>
          </cell>
          <cell r="K41">
            <v>419</v>
          </cell>
          <cell r="L41">
            <v>5920</v>
          </cell>
          <cell r="M41">
            <v>-13</v>
          </cell>
          <cell r="N41">
            <v>63</v>
          </cell>
          <cell r="O41">
            <v>47</v>
          </cell>
          <cell r="P41">
            <v>-141</v>
          </cell>
          <cell r="Q41">
            <v>110</v>
          </cell>
          <cell r="R41">
            <v>13.495021938419086</v>
          </cell>
          <cell r="S41">
            <v>-38.038344421056536</v>
          </cell>
          <cell r="T41">
            <v>-208.0172910679903</v>
          </cell>
          <cell r="U41">
            <v>-271.5259379062154</v>
          </cell>
          <cell r="V41">
            <v>-328.71213873779561</v>
          </cell>
          <cell r="W41">
            <v>-355.29079583789644</v>
          </cell>
          <cell r="X41">
            <v>-351.95968095452372</v>
          </cell>
          <cell r="Y41">
            <v>-348.71559970059752</v>
          </cell>
          <cell r="Z41">
            <v>-340.66959375870829</v>
          </cell>
          <cell r="AA41">
            <v>-332.81617057368567</v>
          </cell>
          <cell r="AB41">
            <v>-325.15007146162134</v>
          </cell>
        </row>
        <row r="42">
          <cell r="A42">
            <v>40</v>
          </cell>
          <cell r="B42" t="str">
            <v>Bus aDSL</v>
          </cell>
          <cell r="C42" t="str">
            <v>Gross Adds</v>
          </cell>
          <cell r="Q42">
            <v>162</v>
          </cell>
          <cell r="R42">
            <v>258</v>
          </cell>
          <cell r="S42">
            <v>263</v>
          </cell>
          <cell r="T42">
            <v>268</v>
          </cell>
          <cell r="U42">
            <v>273</v>
          </cell>
          <cell r="V42">
            <v>278</v>
          </cell>
          <cell r="W42">
            <v>278</v>
          </cell>
          <cell r="X42">
            <v>284</v>
          </cell>
          <cell r="Y42">
            <v>289</v>
          </cell>
          <cell r="Z42">
            <v>295</v>
          </cell>
          <cell r="AA42">
            <v>300</v>
          </cell>
          <cell r="AB42">
            <v>306</v>
          </cell>
        </row>
        <row r="43">
          <cell r="A43">
            <v>41</v>
          </cell>
          <cell r="B43" t="str">
            <v>Bus aDSL</v>
          </cell>
          <cell r="C43" t="str">
            <v>Ending subs</v>
          </cell>
          <cell r="P43">
            <v>549</v>
          </cell>
          <cell r="Q43">
            <v>684</v>
          </cell>
          <cell r="R43">
            <v>919.02439024390253</v>
          </cell>
          <cell r="S43">
            <v>1153.194527067222</v>
          </cell>
          <cell r="T43">
            <v>1386.5312459192412</v>
          </cell>
          <cell r="U43">
            <v>1619.0548740675524</v>
          </cell>
          <cell r="V43">
            <v>1850.7852429927343</v>
          </cell>
          <cell r="W43">
            <v>2076.8636517002287</v>
          </cell>
          <cell r="X43">
            <v>2303.2816114148577</v>
          </cell>
          <cell r="Y43">
            <v>2529.055230648642</v>
          </cell>
          <cell r="Z43">
            <v>2755.1758347791633</v>
          </cell>
          <cell r="AA43">
            <v>2980.659351004062</v>
          </cell>
          <cell r="AB43">
            <v>3206.4969278088415</v>
          </cell>
        </row>
        <row r="44">
          <cell r="A44">
            <v>42</v>
          </cell>
          <cell r="B44" t="str">
            <v>Bus aDSL</v>
          </cell>
          <cell r="C44" t="str">
            <v>Net Adds</v>
          </cell>
          <cell r="Q44">
            <v>135</v>
          </cell>
          <cell r="R44">
            <v>235.02439024390253</v>
          </cell>
          <cell r="S44">
            <v>234.17013682331947</v>
          </cell>
          <cell r="T44">
            <v>233.3367188520192</v>
          </cell>
          <cell r="U44">
            <v>232.52362814831122</v>
          </cell>
          <cell r="V44">
            <v>231.73036892518189</v>
          </cell>
          <cell r="W44">
            <v>226.07840870749442</v>
          </cell>
          <cell r="X44">
            <v>226.41795971462898</v>
          </cell>
          <cell r="Y44">
            <v>225.7736192337843</v>
          </cell>
          <cell r="Z44">
            <v>226.12060413052131</v>
          </cell>
          <cell r="AA44">
            <v>225.48351622489872</v>
          </cell>
          <cell r="AB44">
            <v>225.83757680477947</v>
          </cell>
        </row>
        <row r="45">
          <cell r="A45">
            <v>43</v>
          </cell>
          <cell r="B45" t="str">
            <v>Fixed Wireless</v>
          </cell>
          <cell r="C45" t="str">
            <v>Gross Adds</v>
          </cell>
          <cell r="I45">
            <v>93</v>
          </cell>
          <cell r="J45">
            <v>103</v>
          </cell>
          <cell r="K45">
            <v>1</v>
          </cell>
          <cell r="L45">
            <v>-1</v>
          </cell>
          <cell r="M45">
            <v>-24</v>
          </cell>
          <cell r="N45">
            <v>0</v>
          </cell>
          <cell r="O45">
            <v>0</v>
          </cell>
          <cell r="P45">
            <v>-12</v>
          </cell>
        </row>
        <row r="46">
          <cell r="A46">
            <v>44</v>
          </cell>
          <cell r="B46" t="str">
            <v>Fixed Wireless</v>
          </cell>
          <cell r="C46" t="str">
            <v>Ending subs</v>
          </cell>
          <cell r="I46">
            <v>85</v>
          </cell>
          <cell r="J46">
            <v>172</v>
          </cell>
          <cell r="K46">
            <v>65</v>
          </cell>
          <cell r="L46">
            <v>53</v>
          </cell>
          <cell r="M46">
            <v>22</v>
          </cell>
          <cell r="N46">
            <v>17</v>
          </cell>
          <cell r="O46">
            <v>13</v>
          </cell>
          <cell r="P46">
            <v>0</v>
          </cell>
        </row>
        <row r="47">
          <cell r="A47">
            <v>45</v>
          </cell>
          <cell r="B47" t="str">
            <v>Fixed Wireless</v>
          </cell>
          <cell r="C47" t="str">
            <v>Net Adds</v>
          </cell>
          <cell r="I47">
            <v>85</v>
          </cell>
          <cell r="J47">
            <v>87</v>
          </cell>
          <cell r="K47">
            <v>-107</v>
          </cell>
          <cell r="L47">
            <v>-12</v>
          </cell>
          <cell r="M47">
            <v>-31</v>
          </cell>
          <cell r="N47">
            <v>-5</v>
          </cell>
          <cell r="O47">
            <v>-4</v>
          </cell>
          <cell r="P47">
            <v>-13</v>
          </cell>
        </row>
        <row r="48">
          <cell r="A48">
            <v>46</v>
          </cell>
          <cell r="B48" t="str">
            <v>TWC</v>
          </cell>
          <cell r="C48" t="str">
            <v>Gross Adds</v>
          </cell>
          <cell r="P48">
            <v>12861</v>
          </cell>
          <cell r="Q48">
            <v>16035</v>
          </cell>
          <cell r="R48">
            <v>15560.4180722891</v>
          </cell>
          <cell r="S48">
            <v>13917.556626506024</v>
          </cell>
          <cell r="T48">
            <v>14270.86184738956</v>
          </cell>
          <cell r="U48">
            <v>14088.695180722892</v>
          </cell>
          <cell r="V48">
            <v>14360.833734939757</v>
          </cell>
          <cell r="W48">
            <v>13452.393293172692</v>
          </cell>
          <cell r="X48">
            <v>12667.77951807229</v>
          </cell>
          <cell r="Y48">
            <v>15379.833734939757</v>
          </cell>
          <cell r="Z48">
            <v>15600.972289156625</v>
          </cell>
          <cell r="AA48">
            <v>15708.472289156625</v>
          </cell>
          <cell r="AB48">
            <v>15843.110843373493</v>
          </cell>
        </row>
        <row r="49">
          <cell r="A49">
            <v>47</v>
          </cell>
          <cell r="B49" t="str">
            <v>TWC</v>
          </cell>
          <cell r="C49" t="str">
            <v>Ending subs</v>
          </cell>
          <cell r="P49">
            <v>107041</v>
          </cell>
          <cell r="Q49">
            <v>121420</v>
          </cell>
          <cell r="R49">
            <v>135387.37859093022</v>
          </cell>
          <cell r="S49">
            <v>145930.15623780325</v>
          </cell>
          <cell r="T49">
            <v>156555.404757824</v>
          </cell>
          <cell r="U49">
            <v>166731.54697964329</v>
          </cell>
          <cell r="V49">
            <v>176917.83540152624</v>
          </cell>
          <cell r="W49">
            <v>185930.46153648398</v>
          </cell>
          <cell r="X49">
            <v>193923.90476203323</v>
          </cell>
          <cell r="Y49">
            <v>204381.34746063978</v>
          </cell>
          <cell r="Z49">
            <v>214822.44763767257</v>
          </cell>
          <cell r="AA49">
            <v>225135.07390425773</v>
          </cell>
          <cell r="AB49">
            <v>235358.61785807175</v>
          </cell>
        </row>
        <row r="50">
          <cell r="A50">
            <v>48</v>
          </cell>
          <cell r="B50" t="str">
            <v>TWC</v>
          </cell>
          <cell r="C50" t="str">
            <v>Net Adds</v>
          </cell>
          <cell r="P50">
            <v>11670</v>
          </cell>
          <cell r="Q50">
            <v>14379</v>
          </cell>
          <cell r="R50">
            <v>13967.378590930224</v>
          </cell>
          <cell r="S50">
            <v>10542.77764687303</v>
          </cell>
          <cell r="T50">
            <v>10625.248520020745</v>
          </cell>
          <cell r="U50">
            <v>10176.142221819289</v>
          </cell>
          <cell r="V50">
            <v>10186.288421882957</v>
          </cell>
          <cell r="W50">
            <v>9012.6261349577399</v>
          </cell>
          <cell r="X50">
            <v>7993.4432255492429</v>
          </cell>
          <cell r="Y50">
            <v>10457.442698606552</v>
          </cell>
          <cell r="Z50">
            <v>10441.100177032786</v>
          </cell>
          <cell r="AA50">
            <v>10312.626266585168</v>
          </cell>
          <cell r="AB50">
            <v>10223.54395381402</v>
          </cell>
        </row>
        <row r="51">
          <cell r="A51">
            <v>49</v>
          </cell>
          <cell r="B51" t="str">
            <v>ATT Cable</v>
          </cell>
          <cell r="C51" t="str">
            <v>Gross Adds</v>
          </cell>
          <cell r="P51">
            <v>570</v>
          </cell>
          <cell r="Q51">
            <v>675</v>
          </cell>
          <cell r="R51">
            <v>725</v>
          </cell>
          <cell r="S51">
            <v>750</v>
          </cell>
          <cell r="T51">
            <v>750</v>
          </cell>
          <cell r="U51">
            <v>750</v>
          </cell>
          <cell r="V51">
            <v>750</v>
          </cell>
          <cell r="W51">
            <v>750</v>
          </cell>
          <cell r="X51">
            <v>750</v>
          </cell>
          <cell r="Y51">
            <v>750</v>
          </cell>
          <cell r="Z51">
            <v>800</v>
          </cell>
          <cell r="AA51">
            <v>825</v>
          </cell>
          <cell r="AB51">
            <v>850</v>
          </cell>
        </row>
        <row r="52">
          <cell r="A52">
            <v>50</v>
          </cell>
          <cell r="B52" t="str">
            <v>ATT Cable</v>
          </cell>
          <cell r="C52" t="str">
            <v>Ending subs</v>
          </cell>
          <cell r="P52">
            <v>2336</v>
          </cell>
          <cell r="Q52">
            <v>2974</v>
          </cell>
          <cell r="R52">
            <v>3736.0687860393887</v>
          </cell>
          <cell r="S52">
            <v>4384.6689855688583</v>
          </cell>
          <cell r="T52">
            <v>5017.8219273593868</v>
          </cell>
          <cell r="U52">
            <v>5635.5764600010316</v>
          </cell>
          <cell r="V52">
            <v>6238.376019115135</v>
          </cell>
          <cell r="W52">
            <v>6825.3948505171684</v>
          </cell>
          <cell r="X52">
            <v>7397.0954713689052</v>
          </cell>
          <cell r="Y52">
            <v>7955.4926361381476</v>
          </cell>
          <cell r="Z52">
            <v>8550.1251214556105</v>
          </cell>
          <cell r="AA52">
            <v>9155.6893441907978</v>
          </cell>
          <cell r="AB52">
            <v>9772.3585113408517</v>
          </cell>
        </row>
        <row r="53">
          <cell r="A53">
            <v>51</v>
          </cell>
          <cell r="B53" t="str">
            <v>ATT Cable</v>
          </cell>
          <cell r="C53" t="str">
            <v>Net Adds</v>
          </cell>
          <cell r="P53">
            <v>520</v>
          </cell>
          <cell r="Q53">
            <v>638</v>
          </cell>
          <cell r="R53">
            <v>762.06878603938867</v>
          </cell>
          <cell r="S53">
            <v>648.60019952946959</v>
          </cell>
          <cell r="T53">
            <v>633.15294179052853</v>
          </cell>
          <cell r="U53">
            <v>617.7545326416448</v>
          </cell>
          <cell r="V53">
            <v>602.79955911410343</v>
          </cell>
          <cell r="W53">
            <v>587.01883140203336</v>
          </cell>
          <cell r="X53">
            <v>571.70062085173686</v>
          </cell>
          <cell r="Y53">
            <v>558.39716476924241</v>
          </cell>
          <cell r="Z53">
            <v>594.63248531746285</v>
          </cell>
          <cell r="AA53">
            <v>605.56422273518729</v>
          </cell>
          <cell r="AB53">
            <v>616.66916715005391</v>
          </cell>
        </row>
        <row r="54">
          <cell r="A54">
            <v>52</v>
          </cell>
          <cell r="B54" t="str">
            <v>Retail Cable</v>
          </cell>
          <cell r="C54" t="str">
            <v>Gross Adds</v>
          </cell>
          <cell r="P54">
            <v>13431</v>
          </cell>
          <cell r="Q54">
            <v>16710</v>
          </cell>
          <cell r="R54">
            <v>16285.4180722891</v>
          </cell>
          <cell r="S54">
            <v>14667.556626506024</v>
          </cell>
          <cell r="T54">
            <v>15020.86184738956</v>
          </cell>
          <cell r="U54">
            <v>14838.695180722892</v>
          </cell>
          <cell r="V54">
            <v>15110.833734939757</v>
          </cell>
          <cell r="W54">
            <v>14202.393293172692</v>
          </cell>
          <cell r="X54">
            <v>13417.77951807229</v>
          </cell>
          <cell r="Y54">
            <v>16129.833734939757</v>
          </cell>
          <cell r="Z54">
            <v>16400.972289156627</v>
          </cell>
          <cell r="AA54">
            <v>16533.472289156627</v>
          </cell>
          <cell r="AB54">
            <v>16693.110843373492</v>
          </cell>
        </row>
        <row r="55">
          <cell r="A55">
            <v>53</v>
          </cell>
          <cell r="B55" t="str">
            <v>Retail Cable</v>
          </cell>
          <cell r="C55" t="str">
            <v>Ending subs</v>
          </cell>
          <cell r="P55">
            <v>109377</v>
          </cell>
          <cell r="Q55">
            <v>124394</v>
          </cell>
          <cell r="R55">
            <v>139123.44737696962</v>
          </cell>
          <cell r="S55">
            <v>150314.82522337211</v>
          </cell>
          <cell r="T55">
            <v>161573.22668518338</v>
          </cell>
          <cell r="U55">
            <v>172367.12343964432</v>
          </cell>
          <cell r="V55">
            <v>183156.21142064137</v>
          </cell>
          <cell r="W55">
            <v>192755.85638700114</v>
          </cell>
          <cell r="X55">
            <v>201321.00023340213</v>
          </cell>
          <cell r="Y55">
            <v>212336.84009677792</v>
          </cell>
          <cell r="Z55">
            <v>223372.57275912818</v>
          </cell>
          <cell r="AA55">
            <v>234290.76324844852</v>
          </cell>
          <cell r="AB55">
            <v>245130.97636941262</v>
          </cell>
        </row>
        <row r="56">
          <cell r="A56">
            <v>54</v>
          </cell>
          <cell r="B56" t="str">
            <v>Retail Cable</v>
          </cell>
          <cell r="C56" t="str">
            <v>Net Adds</v>
          </cell>
          <cell r="P56">
            <v>12190</v>
          </cell>
          <cell r="Q56">
            <v>15017</v>
          </cell>
          <cell r="R56">
            <v>14729.447376969612</v>
          </cell>
          <cell r="S56">
            <v>11191.3778464025</v>
          </cell>
          <cell r="T56">
            <v>11258.401461811274</v>
          </cell>
          <cell r="U56">
            <v>10793.896754460933</v>
          </cell>
          <cell r="V56">
            <v>10789.087980997061</v>
          </cell>
          <cell r="W56">
            <v>9599.6449663597741</v>
          </cell>
          <cell r="X56">
            <v>8565.1438464009807</v>
          </cell>
          <cell r="Y56">
            <v>11015.839863375793</v>
          </cell>
          <cell r="Z56">
            <v>11035.732662350249</v>
          </cell>
          <cell r="AA56">
            <v>10918.190489320355</v>
          </cell>
          <cell r="AB56">
            <v>10840.213120964074</v>
          </cell>
        </row>
        <row r="57">
          <cell r="A57">
            <v>55</v>
          </cell>
          <cell r="B57" t="str">
            <v>Dedicated</v>
          </cell>
          <cell r="C57" t="str">
            <v>Gross Adds</v>
          </cell>
          <cell r="E57">
            <v>47</v>
          </cell>
          <cell r="F57">
            <v>55</v>
          </cell>
          <cell r="G57">
            <v>7</v>
          </cell>
          <cell r="H57">
            <v>53</v>
          </cell>
          <cell r="I57">
            <v>41</v>
          </cell>
          <cell r="J57">
            <v>4</v>
          </cell>
          <cell r="K57">
            <v>31</v>
          </cell>
          <cell r="L57">
            <v>23</v>
          </cell>
          <cell r="M57">
            <v>9</v>
          </cell>
          <cell r="N57">
            <v>16</v>
          </cell>
          <cell r="O57">
            <v>21</v>
          </cell>
          <cell r="P57">
            <v>7</v>
          </cell>
          <cell r="Q57">
            <v>24</v>
          </cell>
          <cell r="R57">
            <v>20</v>
          </cell>
          <cell r="S57">
            <v>20</v>
          </cell>
          <cell r="T57">
            <v>20</v>
          </cell>
          <cell r="U57">
            <v>20</v>
          </cell>
          <cell r="V57">
            <v>20</v>
          </cell>
          <cell r="W57">
            <v>20</v>
          </cell>
          <cell r="X57">
            <v>20</v>
          </cell>
          <cell r="Y57">
            <v>20</v>
          </cell>
          <cell r="Z57">
            <v>20</v>
          </cell>
          <cell r="AA57">
            <v>20</v>
          </cell>
          <cell r="AB57">
            <v>20</v>
          </cell>
        </row>
        <row r="58">
          <cell r="A58">
            <v>56</v>
          </cell>
          <cell r="B58" t="str">
            <v>Dedicated</v>
          </cell>
          <cell r="C58" t="str">
            <v>Ending subs</v>
          </cell>
          <cell r="E58">
            <v>1308</v>
          </cell>
          <cell r="F58">
            <v>1272</v>
          </cell>
          <cell r="G58">
            <v>1136</v>
          </cell>
          <cell r="H58">
            <v>1083</v>
          </cell>
          <cell r="I58">
            <v>1086</v>
          </cell>
          <cell r="J58">
            <v>1041</v>
          </cell>
          <cell r="K58">
            <v>1023</v>
          </cell>
          <cell r="L58">
            <v>986</v>
          </cell>
          <cell r="M58">
            <v>956</v>
          </cell>
          <cell r="N58">
            <v>928</v>
          </cell>
          <cell r="O58">
            <v>918</v>
          </cell>
          <cell r="P58">
            <v>896</v>
          </cell>
          <cell r="Q58">
            <v>886</v>
          </cell>
          <cell r="R58">
            <v>887.67676608470242</v>
          </cell>
          <cell r="S58">
            <v>889.31640823964915</v>
          </cell>
          <cell r="T58">
            <v>890.91974773660445</v>
          </cell>
          <cell r="U58">
            <v>892.48758773474822</v>
          </cell>
          <cell r="V58">
            <v>894.02071367683379</v>
          </cell>
          <cell r="W58">
            <v>895.51989367686724</v>
          </cell>
          <cell r="X58">
            <v>896.98587889947521</v>
          </cell>
          <cell r="Y58">
            <v>898.41940393113464</v>
          </cell>
          <cell r="Z58">
            <v>899.82118714342482</v>
          </cell>
          <cell r="AA58">
            <v>901.19193104846681</v>
          </cell>
          <cell r="AB58">
            <v>902.53232264670896</v>
          </cell>
        </row>
        <row r="59">
          <cell r="A59">
            <v>57</v>
          </cell>
          <cell r="B59" t="str">
            <v>Dedicated</v>
          </cell>
          <cell r="C59" t="str">
            <v>Net Adds</v>
          </cell>
          <cell r="E59">
            <v>-121</v>
          </cell>
          <cell r="F59">
            <v>-36</v>
          </cell>
          <cell r="G59">
            <v>-136</v>
          </cell>
          <cell r="H59">
            <v>-53</v>
          </cell>
          <cell r="I59">
            <v>3</v>
          </cell>
          <cell r="J59">
            <v>-45</v>
          </cell>
          <cell r="K59">
            <v>-18</v>
          </cell>
          <cell r="L59">
            <v>-37</v>
          </cell>
          <cell r="M59">
            <v>-30</v>
          </cell>
          <cell r="N59">
            <v>-28</v>
          </cell>
          <cell r="O59">
            <v>-10</v>
          </cell>
          <cell r="P59">
            <v>-22</v>
          </cell>
          <cell r="Q59">
            <v>-10</v>
          </cell>
          <cell r="R59">
            <v>1.6767660847024217</v>
          </cell>
          <cell r="S59">
            <v>1.6396421549467277</v>
          </cell>
          <cell r="T59">
            <v>1.6033394969553001</v>
          </cell>
          <cell r="U59">
            <v>1.5678399981437678</v>
          </cell>
          <cell r="V59">
            <v>1.5331259420855758</v>
          </cell>
          <cell r="W59">
            <v>1.4991800000334479</v>
          </cell>
          <cell r="X59">
            <v>1.4659852226079693</v>
          </cell>
          <cell r="Y59">
            <v>1.4335250316594284</v>
          </cell>
          <cell r="Z59">
            <v>1.4017832122901837</v>
          </cell>
          <cell r="AA59">
            <v>1.3707439050419907</v>
          </cell>
          <cell r="AB59">
            <v>1.3403915982421495</v>
          </cell>
        </row>
        <row r="60">
          <cell r="A60">
            <v>58</v>
          </cell>
          <cell r="B60" t="str">
            <v>sDSL</v>
          </cell>
          <cell r="C60" t="str">
            <v>Gross Adds</v>
          </cell>
          <cell r="E60">
            <v>580</v>
          </cell>
          <cell r="F60">
            <v>457</v>
          </cell>
          <cell r="G60">
            <v>482</v>
          </cell>
          <cell r="H60">
            <v>484</v>
          </cell>
          <cell r="I60">
            <v>421</v>
          </cell>
          <cell r="J60">
            <v>257</v>
          </cell>
          <cell r="K60">
            <v>478</v>
          </cell>
          <cell r="L60">
            <v>329</v>
          </cell>
          <cell r="M60">
            <v>429</v>
          </cell>
          <cell r="N60">
            <v>406</v>
          </cell>
          <cell r="O60">
            <v>472</v>
          </cell>
          <cell r="P60">
            <v>506</v>
          </cell>
          <cell r="Q60">
            <v>302</v>
          </cell>
          <cell r="R60">
            <v>502.7</v>
          </cell>
          <cell r="S60">
            <v>530.20000000000005</v>
          </cell>
          <cell r="T60">
            <v>532.4</v>
          </cell>
          <cell r="U60">
            <v>463.1</v>
          </cell>
          <cell r="V60">
            <v>282.7</v>
          </cell>
          <cell r="W60">
            <v>525.79999999999995</v>
          </cell>
          <cell r="X60">
            <v>660</v>
          </cell>
          <cell r="Y60">
            <v>660</v>
          </cell>
          <cell r="Z60">
            <v>660</v>
          </cell>
          <cell r="AA60">
            <v>660</v>
          </cell>
          <cell r="AB60">
            <v>660</v>
          </cell>
        </row>
        <row r="61">
          <cell r="A61">
            <v>59</v>
          </cell>
          <cell r="B61" t="str">
            <v>sDSL</v>
          </cell>
          <cell r="C61" t="str">
            <v>Ending subs</v>
          </cell>
          <cell r="E61">
            <v>10919</v>
          </cell>
          <cell r="F61">
            <v>11331</v>
          </cell>
          <cell r="G61">
            <v>11613</v>
          </cell>
          <cell r="H61">
            <v>11855</v>
          </cell>
          <cell r="I61">
            <v>12032</v>
          </cell>
          <cell r="J61">
            <v>12032</v>
          </cell>
          <cell r="K61">
            <v>12269</v>
          </cell>
          <cell r="L61">
            <v>12319</v>
          </cell>
          <cell r="M61">
            <v>12490</v>
          </cell>
          <cell r="N61">
            <v>12633</v>
          </cell>
          <cell r="O61">
            <v>12791</v>
          </cell>
          <cell r="P61">
            <v>13000</v>
          </cell>
          <cell r="Q61">
            <v>12438</v>
          </cell>
          <cell r="R61">
            <v>12681.362940198493</v>
          </cell>
          <cell r="S61">
            <v>12946.80598490792</v>
          </cell>
          <cell r="T61">
            <v>13209.093653276725</v>
          </cell>
          <cell r="U61">
            <v>13398.219478190724</v>
          </cell>
          <cell r="V61">
            <v>13402.015829966542</v>
          </cell>
          <cell r="W61">
            <v>13643.519870875636</v>
          </cell>
          <cell r="X61">
            <v>14011.681337572294</v>
          </cell>
          <cell r="Y61">
            <v>14372.452823264886</v>
          </cell>
          <cell r="Z61">
            <v>14725.9837197256</v>
          </cell>
          <cell r="AA61">
            <v>15072.420297928784</v>
          </cell>
          <cell r="AB61">
            <v>15411.905784833982</v>
          </cell>
        </row>
        <row r="62">
          <cell r="A62">
            <v>60</v>
          </cell>
          <cell r="B62" t="str">
            <v>sDSL</v>
          </cell>
          <cell r="C62" t="str">
            <v>Net Adds</v>
          </cell>
          <cell r="E62">
            <v>289</v>
          </cell>
          <cell r="F62">
            <v>412</v>
          </cell>
          <cell r="G62">
            <v>282</v>
          </cell>
          <cell r="H62">
            <v>242</v>
          </cell>
          <cell r="I62">
            <v>177</v>
          </cell>
          <cell r="J62">
            <v>0</v>
          </cell>
          <cell r="K62">
            <v>237</v>
          </cell>
          <cell r="L62">
            <v>50</v>
          </cell>
          <cell r="M62">
            <v>171</v>
          </cell>
          <cell r="N62">
            <v>143</v>
          </cell>
          <cell r="O62">
            <v>158</v>
          </cell>
          <cell r="P62">
            <v>209</v>
          </cell>
          <cell r="Q62">
            <v>-562</v>
          </cell>
          <cell r="R62">
            <v>243.36294019849265</v>
          </cell>
          <cell r="S62">
            <v>265.44304470942734</v>
          </cell>
          <cell r="T62">
            <v>262.28766836880459</v>
          </cell>
          <cell r="U62">
            <v>189.12582491399917</v>
          </cell>
          <cell r="V62">
            <v>3.7963517758180387</v>
          </cell>
          <cell r="W62">
            <v>241.50404090909433</v>
          </cell>
          <cell r="X62">
            <v>368.16146669665795</v>
          </cell>
          <cell r="Y62">
            <v>360.77148569259225</v>
          </cell>
          <cell r="Z62">
            <v>353.53089646071385</v>
          </cell>
          <cell r="AA62">
            <v>346.43657820318367</v>
          </cell>
          <cell r="AB62">
            <v>339.48548690519783</v>
          </cell>
        </row>
        <row r="63">
          <cell r="A63">
            <v>61</v>
          </cell>
          <cell r="B63" t="str">
            <v>Sprint DSL</v>
          </cell>
          <cell r="C63" t="str">
            <v>Gross Adds</v>
          </cell>
          <cell r="E63">
            <v>2238</v>
          </cell>
          <cell r="F63">
            <v>3805</v>
          </cell>
          <cell r="G63">
            <v>2601</v>
          </cell>
          <cell r="H63">
            <v>3212</v>
          </cell>
          <cell r="I63">
            <v>6863</v>
          </cell>
          <cell r="J63">
            <v>6802</v>
          </cell>
          <cell r="K63">
            <v>8188</v>
          </cell>
          <cell r="L63">
            <v>12062</v>
          </cell>
          <cell r="M63">
            <v>12797</v>
          </cell>
          <cell r="N63">
            <v>9328</v>
          </cell>
          <cell r="O63">
            <v>13513</v>
          </cell>
          <cell r="P63">
            <v>14786</v>
          </cell>
          <cell r="Q63">
            <v>12051</v>
          </cell>
          <cell r="R63">
            <v>10000</v>
          </cell>
          <cell r="S63">
            <v>10000</v>
          </cell>
          <cell r="T63">
            <v>10000</v>
          </cell>
          <cell r="U63">
            <v>10000</v>
          </cell>
          <cell r="V63">
            <v>10000</v>
          </cell>
          <cell r="W63">
            <v>10000</v>
          </cell>
          <cell r="X63">
            <v>10000</v>
          </cell>
          <cell r="Y63">
            <v>10000</v>
          </cell>
          <cell r="Z63">
            <v>10000</v>
          </cell>
          <cell r="AA63">
            <v>10000</v>
          </cell>
          <cell r="AB63">
            <v>10000</v>
          </cell>
        </row>
        <row r="64">
          <cell r="A64">
            <v>62</v>
          </cell>
          <cell r="B64" t="str">
            <v>Sprint DSL</v>
          </cell>
          <cell r="C64" t="str">
            <v>Ending subs</v>
          </cell>
          <cell r="E64">
            <v>60557</v>
          </cell>
          <cell r="F64">
            <v>64090</v>
          </cell>
          <cell r="G64">
            <v>66815</v>
          </cell>
          <cell r="H64">
            <v>70032</v>
          </cell>
          <cell r="I64">
            <v>76127</v>
          </cell>
          <cell r="J64">
            <v>82622</v>
          </cell>
          <cell r="K64">
            <v>89401</v>
          </cell>
          <cell r="L64">
            <v>99293</v>
          </cell>
          <cell r="M64">
            <v>110028</v>
          </cell>
          <cell r="N64">
            <v>119245</v>
          </cell>
          <cell r="O64">
            <v>131679</v>
          </cell>
          <cell r="P64">
            <v>146392</v>
          </cell>
          <cell r="Q64">
            <v>156482</v>
          </cell>
          <cell r="R64">
            <v>164717.10000051223</v>
          </cell>
          <cell r="S64">
            <v>170868.77843679776</v>
          </cell>
          <cell r="T64">
            <v>176884.59347516019</v>
          </cell>
          <cell r="U64">
            <v>182766.58575255776</v>
          </cell>
          <cell r="V64">
            <v>188516.69169535307</v>
          </cell>
          <cell r="W64">
            <v>194136.75062983762</v>
          </cell>
          <cell r="X64">
            <v>199628.5112987381</v>
          </cell>
          <cell r="Y64">
            <v>204993.63784205611</v>
          </cell>
          <cell r="Z64">
            <v>210233.71529403806</v>
          </cell>
          <cell r="AA64">
            <v>215350.25464234312</v>
          </cell>
          <cell r="AB64">
            <v>220344.69749045864</v>
          </cell>
        </row>
        <row r="65">
          <cell r="A65">
            <v>63</v>
          </cell>
          <cell r="B65" t="str">
            <v>Sprint DSL</v>
          </cell>
          <cell r="C65" t="str">
            <v>Net Adds</v>
          </cell>
          <cell r="E65">
            <v>2024</v>
          </cell>
          <cell r="F65">
            <v>3533</v>
          </cell>
          <cell r="G65">
            <v>2725</v>
          </cell>
          <cell r="H65">
            <v>3217</v>
          </cell>
          <cell r="I65">
            <v>6095</v>
          </cell>
          <cell r="J65">
            <v>6495</v>
          </cell>
          <cell r="K65">
            <v>6779</v>
          </cell>
          <cell r="L65">
            <v>9892</v>
          </cell>
          <cell r="M65">
            <v>10735</v>
          </cell>
          <cell r="N65">
            <v>9217</v>
          </cell>
          <cell r="O65">
            <v>12434</v>
          </cell>
          <cell r="P65">
            <v>14713</v>
          </cell>
          <cell r="Q65">
            <v>10090</v>
          </cell>
          <cell r="R65">
            <v>8235.1000005122332</v>
          </cell>
          <cell r="S65">
            <v>6151.6784362855251</v>
          </cell>
          <cell r="T65">
            <v>6015.8150383624306</v>
          </cell>
          <cell r="U65">
            <v>5881.9922773975704</v>
          </cell>
          <cell r="V65">
            <v>5750.1059427953151</v>
          </cell>
          <cell r="W65">
            <v>5620.0589344845503</v>
          </cell>
          <cell r="X65">
            <v>5491.7606689004751</v>
          </cell>
          <cell r="Y65">
            <v>5365.1265433180088</v>
          </cell>
          <cell r="Z65">
            <v>5240.0774519819533</v>
          </cell>
          <cell r="AA65">
            <v>5116.5393483050575</v>
          </cell>
          <cell r="AB65">
            <v>4994.4428481155192</v>
          </cell>
        </row>
        <row r="66">
          <cell r="A66">
            <v>64</v>
          </cell>
          <cell r="B66" t="str">
            <v>Sprint MMDS</v>
          </cell>
          <cell r="C66" t="str">
            <v>Gross Adds</v>
          </cell>
          <cell r="E66">
            <v>-2098</v>
          </cell>
          <cell r="F66">
            <v>-892</v>
          </cell>
          <cell r="G66">
            <v>-923</v>
          </cell>
          <cell r="H66">
            <v>-473</v>
          </cell>
          <cell r="I66">
            <v>-1907</v>
          </cell>
          <cell r="J66">
            <v>-1701.6666666666667</v>
          </cell>
          <cell r="K66">
            <v>-1655</v>
          </cell>
          <cell r="L66">
            <v>-2074</v>
          </cell>
          <cell r="M66">
            <v>-5401</v>
          </cell>
          <cell r="N66">
            <v>-739</v>
          </cell>
          <cell r="O66">
            <v>56</v>
          </cell>
          <cell r="P66">
            <v>-666</v>
          </cell>
          <cell r="Q66">
            <v>-12</v>
          </cell>
          <cell r="R66">
            <v>0</v>
          </cell>
          <cell r="S66">
            <v>0</v>
          </cell>
          <cell r="T66">
            <v>0</v>
          </cell>
          <cell r="U66">
            <v>0</v>
          </cell>
          <cell r="V66">
            <v>0</v>
          </cell>
          <cell r="W66">
            <v>0</v>
          </cell>
          <cell r="X66">
            <v>0</v>
          </cell>
          <cell r="Y66">
            <v>0</v>
          </cell>
          <cell r="Z66">
            <v>0</v>
          </cell>
          <cell r="AA66">
            <v>0</v>
          </cell>
          <cell r="AB66">
            <v>0</v>
          </cell>
        </row>
        <row r="67">
          <cell r="A67">
            <v>65</v>
          </cell>
          <cell r="B67" t="str">
            <v>Sprint MMDS</v>
          </cell>
          <cell r="C67" t="str">
            <v>Ending subs</v>
          </cell>
          <cell r="E67">
            <v>59625</v>
          </cell>
          <cell r="F67">
            <v>58332</v>
          </cell>
          <cell r="G67">
            <v>57283</v>
          </cell>
          <cell r="H67">
            <v>56299</v>
          </cell>
          <cell r="I67">
            <v>54095</v>
          </cell>
          <cell r="J67">
            <v>51878.333333333336</v>
          </cell>
          <cell r="K67">
            <v>49726.333333333336</v>
          </cell>
          <cell r="L67">
            <v>47627.333333333336</v>
          </cell>
          <cell r="M67">
            <v>42195.333333333336</v>
          </cell>
          <cell r="N67">
            <v>41332.333333333336</v>
          </cell>
          <cell r="O67">
            <v>40459.333333333336</v>
          </cell>
          <cell r="P67">
            <v>39557.333333333336</v>
          </cell>
          <cell r="Q67">
            <v>38700.333333333336</v>
          </cell>
          <cell r="R67">
            <v>37939.83333325616</v>
          </cell>
          <cell r="S67">
            <v>37939.83333325616</v>
          </cell>
          <cell r="T67">
            <v>37939.83333325616</v>
          </cell>
          <cell r="U67">
            <v>37939.83333325616</v>
          </cell>
          <cell r="V67">
            <v>37939.83333325616</v>
          </cell>
          <cell r="W67">
            <v>37939.83333325616</v>
          </cell>
          <cell r="X67">
            <v>37939.83333325616</v>
          </cell>
          <cell r="Y67">
            <v>37939.83333325616</v>
          </cell>
          <cell r="Z67">
            <v>37939.83333325616</v>
          </cell>
          <cell r="AA67">
            <v>37939.83333325616</v>
          </cell>
          <cell r="AB67">
            <v>37939.83333325616</v>
          </cell>
        </row>
        <row r="68">
          <cell r="A68">
            <v>66</v>
          </cell>
          <cell r="B68" t="str">
            <v>Sprint MMDS</v>
          </cell>
          <cell r="C68" t="str">
            <v>Net Adds</v>
          </cell>
          <cell r="E68">
            <v>-2186</v>
          </cell>
          <cell r="F68">
            <v>-1293</v>
          </cell>
          <cell r="G68">
            <v>-1049</v>
          </cell>
          <cell r="H68">
            <v>-984</v>
          </cell>
          <cell r="I68">
            <v>-2204</v>
          </cell>
          <cell r="J68">
            <v>-2216.6666666666642</v>
          </cell>
          <cell r="K68">
            <v>-2152</v>
          </cell>
          <cell r="L68">
            <v>-2099</v>
          </cell>
          <cell r="M68">
            <v>-5432</v>
          </cell>
          <cell r="N68">
            <v>-863</v>
          </cell>
          <cell r="O68">
            <v>-873</v>
          </cell>
          <cell r="P68">
            <v>-902</v>
          </cell>
          <cell r="Q68">
            <v>-857</v>
          </cell>
          <cell r="R68">
            <v>-760.50000007717608</v>
          </cell>
          <cell r="S68">
            <v>0</v>
          </cell>
          <cell r="T68">
            <v>0</v>
          </cell>
          <cell r="U68">
            <v>0</v>
          </cell>
          <cell r="V68">
            <v>0</v>
          </cell>
          <cell r="W68">
            <v>0</v>
          </cell>
          <cell r="X68">
            <v>0</v>
          </cell>
          <cell r="Y68">
            <v>0</v>
          </cell>
          <cell r="Z68">
            <v>0</v>
          </cell>
          <cell r="AA68">
            <v>0</v>
          </cell>
          <cell r="AB68">
            <v>0</v>
          </cell>
        </row>
        <row r="69">
          <cell r="A69">
            <v>67</v>
          </cell>
          <cell r="B69" t="str">
            <v>Charter Cable</v>
          </cell>
          <cell r="C69" t="str">
            <v>Gross Adds</v>
          </cell>
          <cell r="E69">
            <v>7494</v>
          </cell>
          <cell r="F69">
            <v>5870</v>
          </cell>
          <cell r="G69">
            <v>632</v>
          </cell>
          <cell r="H69">
            <v>4441</v>
          </cell>
          <cell r="I69">
            <v>6402</v>
          </cell>
          <cell r="J69">
            <v>6233</v>
          </cell>
          <cell r="K69">
            <v>6308</v>
          </cell>
          <cell r="L69">
            <v>1695</v>
          </cell>
          <cell r="M69">
            <v>9907</v>
          </cell>
          <cell r="N69">
            <v>8345</v>
          </cell>
          <cell r="O69">
            <v>3742</v>
          </cell>
          <cell r="P69">
            <v>3634</v>
          </cell>
          <cell r="Q69">
            <v>3551</v>
          </cell>
          <cell r="R69">
            <v>3750</v>
          </cell>
          <cell r="S69">
            <v>3750</v>
          </cell>
          <cell r="T69">
            <v>4000</v>
          </cell>
          <cell r="U69">
            <v>4000</v>
          </cell>
          <cell r="V69">
            <v>4000</v>
          </cell>
          <cell r="W69">
            <v>4000</v>
          </cell>
          <cell r="X69">
            <v>4000</v>
          </cell>
          <cell r="Y69">
            <v>4000</v>
          </cell>
          <cell r="Z69">
            <v>4000</v>
          </cell>
          <cell r="AA69">
            <v>4000</v>
          </cell>
          <cell r="AB69">
            <v>4000</v>
          </cell>
        </row>
        <row r="70">
          <cell r="A70">
            <v>68</v>
          </cell>
          <cell r="B70" t="str">
            <v>Charter Cable</v>
          </cell>
          <cell r="C70" t="str">
            <v>Ending subs</v>
          </cell>
          <cell r="E70">
            <v>102553</v>
          </cell>
          <cell r="F70">
            <v>107827</v>
          </cell>
          <cell r="G70">
            <v>106886</v>
          </cell>
          <cell r="H70">
            <v>111419</v>
          </cell>
          <cell r="I70">
            <v>116534</v>
          </cell>
          <cell r="J70">
            <v>121807</v>
          </cell>
          <cell r="K70">
            <v>125921</v>
          </cell>
          <cell r="L70">
            <v>126137</v>
          </cell>
          <cell r="M70">
            <v>135736</v>
          </cell>
          <cell r="N70">
            <v>143638</v>
          </cell>
          <cell r="O70">
            <v>147033</v>
          </cell>
          <cell r="P70">
            <v>150253</v>
          </cell>
          <cell r="Q70">
            <v>153167</v>
          </cell>
          <cell r="R70">
            <v>156343.70000002088</v>
          </cell>
          <cell r="S70">
            <v>158435.29240961187</v>
          </cell>
          <cell r="T70">
            <v>160753.86859911564</v>
          </cell>
          <cell r="U70">
            <v>163049.63819220685</v>
          </cell>
          <cell r="V70">
            <v>165322.81023814241</v>
          </cell>
          <cell r="W70">
            <v>167573.59307096165</v>
          </cell>
          <cell r="X70">
            <v>169802.19418730977</v>
          </cell>
          <cell r="Y70">
            <v>172008.82014032823</v>
          </cell>
          <cell r="Z70">
            <v>174193.67644745292</v>
          </cell>
          <cell r="AA70">
            <v>176356.96751028992</v>
          </cell>
          <cell r="AB70">
            <v>178498.89654501074</v>
          </cell>
        </row>
        <row r="71">
          <cell r="A71">
            <v>69</v>
          </cell>
          <cell r="B71" t="str">
            <v>Charter Cable</v>
          </cell>
          <cell r="C71" t="str">
            <v>Net Adds</v>
          </cell>
          <cell r="E71">
            <v>7101</v>
          </cell>
          <cell r="F71">
            <v>5274</v>
          </cell>
          <cell r="G71">
            <v>-941</v>
          </cell>
          <cell r="H71">
            <v>4533</v>
          </cell>
          <cell r="I71">
            <v>5115</v>
          </cell>
          <cell r="J71">
            <v>5273</v>
          </cell>
          <cell r="K71">
            <v>4114</v>
          </cell>
          <cell r="L71">
            <v>216</v>
          </cell>
          <cell r="M71">
            <v>9599</v>
          </cell>
          <cell r="N71">
            <v>7902</v>
          </cell>
          <cell r="O71">
            <v>3395</v>
          </cell>
          <cell r="P71">
            <v>3220</v>
          </cell>
          <cell r="Q71">
            <v>2914</v>
          </cell>
          <cell r="R71">
            <v>3176.7000000208791</v>
          </cell>
          <cell r="S71">
            <v>2091.5924095909868</v>
          </cell>
          <cell r="T71">
            <v>2318.5761895037722</v>
          </cell>
          <cell r="U71">
            <v>2295.7695930912159</v>
          </cell>
          <cell r="V71">
            <v>2273.1720459355565</v>
          </cell>
          <cell r="W71">
            <v>2250.7828328192409</v>
          </cell>
          <cell r="X71">
            <v>2228.6011163481162</v>
          </cell>
          <cell r="Y71">
            <v>2206.6259530184616</v>
          </cell>
          <cell r="Z71">
            <v>2184.8563071246899</v>
          </cell>
          <cell r="AA71">
            <v>2163.2910628370009</v>
          </cell>
          <cell r="AB71">
            <v>2141.9290347208153</v>
          </cell>
        </row>
        <row r="72">
          <cell r="A72">
            <v>70</v>
          </cell>
          <cell r="B72" t="str">
            <v>TTL EE</v>
          </cell>
          <cell r="C72" t="str">
            <v>Gross Adds</v>
          </cell>
          <cell r="E72">
            <v>30147.423241352506</v>
          </cell>
          <cell r="F72">
            <v>1920</v>
          </cell>
          <cell r="G72">
            <v>3820</v>
          </cell>
          <cell r="H72">
            <v>3495</v>
          </cell>
          <cell r="I72">
            <v>2820</v>
          </cell>
          <cell r="J72">
            <v>2430</v>
          </cell>
          <cell r="K72">
            <v>1441</v>
          </cell>
          <cell r="L72">
            <v>1520</v>
          </cell>
          <cell r="M72">
            <v>1398</v>
          </cell>
          <cell r="N72">
            <v>1365</v>
          </cell>
          <cell r="O72">
            <v>5268</v>
          </cell>
          <cell r="P72">
            <v>32882</v>
          </cell>
          <cell r="Q72">
            <v>2471</v>
          </cell>
          <cell r="R72">
            <v>3546.6816424095982</v>
          </cell>
          <cell r="S72">
            <v>4128.05</v>
          </cell>
          <cell r="T72">
            <v>5422.242287971103</v>
          </cell>
          <cell r="U72">
            <v>4560.0251831553906</v>
          </cell>
          <cell r="V72">
            <v>4705.1634430639278</v>
          </cell>
          <cell r="W72">
            <v>4454.8923981199187</v>
          </cell>
          <cell r="X72">
            <v>4747.0270719004066</v>
          </cell>
          <cell r="Y72">
            <v>5257.2938170745156</v>
          </cell>
          <cell r="Z72">
            <v>6984.6888355944157</v>
          </cell>
          <cell r="AA72">
            <v>5839.2540616560109</v>
          </cell>
          <cell r="AB72">
            <v>5867.3011031249025</v>
          </cell>
        </row>
        <row r="73">
          <cell r="A73">
            <v>71</v>
          </cell>
          <cell r="B73" t="str">
            <v>TTL EE</v>
          </cell>
          <cell r="C73" t="str">
            <v>Ending subs</v>
          </cell>
          <cell r="E73">
            <v>39354.423241352502</v>
          </cell>
          <cell r="F73">
            <v>38095.42324135251</v>
          </cell>
          <cell r="G73">
            <v>37066.42324135251</v>
          </cell>
          <cell r="H73">
            <v>37528.423241352502</v>
          </cell>
          <cell r="I73">
            <v>37716.423241352502</v>
          </cell>
          <cell r="J73">
            <v>36642.423241352502</v>
          </cell>
          <cell r="K73">
            <v>35899.423241352502</v>
          </cell>
          <cell r="L73">
            <v>35148.365064235499</v>
          </cell>
          <cell r="M73">
            <v>33103.365064235499</v>
          </cell>
          <cell r="N73">
            <v>32346.365064235506</v>
          </cell>
          <cell r="O73">
            <v>35584.572299895059</v>
          </cell>
          <cell r="P73">
            <v>65198.572299895051</v>
          </cell>
          <cell r="Q73">
            <v>61745.572299895081</v>
          </cell>
          <cell r="R73">
            <v>60955.990103478543</v>
          </cell>
          <cell r="S73">
            <v>61447.508628119431</v>
          </cell>
          <cell r="T73">
            <v>63839.871154274464</v>
          </cell>
          <cell r="U73">
            <v>65553.638762152957</v>
          </cell>
          <cell r="V73">
            <v>67416.626691870944</v>
          </cell>
          <cell r="W73">
            <v>69164.457657393126</v>
          </cell>
          <cell r="X73">
            <v>71183.138937441166</v>
          </cell>
          <cell r="Y73">
            <v>73671.045797174316</v>
          </cell>
          <cell r="Z73">
            <v>77785.938462100559</v>
          </cell>
          <cell r="AA73">
            <v>80696.920095392416</v>
          </cell>
          <cell r="AB73">
            <v>83574.783995650767</v>
          </cell>
        </row>
        <row r="74">
          <cell r="A74">
            <v>72</v>
          </cell>
          <cell r="B74" t="str">
            <v>TTL EE</v>
          </cell>
          <cell r="C74" t="str">
            <v>Net Adds</v>
          </cell>
          <cell r="E74">
            <v>29102.423241352502</v>
          </cell>
          <cell r="F74">
            <v>-1259</v>
          </cell>
          <cell r="G74">
            <v>-1029</v>
          </cell>
          <cell r="H74">
            <v>462</v>
          </cell>
          <cell r="I74">
            <v>188</v>
          </cell>
          <cell r="J74">
            <v>-1074</v>
          </cell>
          <cell r="K74">
            <v>-743</v>
          </cell>
          <cell r="L74">
            <v>-751.05817711700365</v>
          </cell>
          <cell r="M74">
            <v>-2045</v>
          </cell>
          <cell r="N74">
            <v>-757</v>
          </cell>
          <cell r="O74">
            <v>3238.2072356595527</v>
          </cell>
          <cell r="P74">
            <v>29614</v>
          </cell>
          <cell r="Q74">
            <v>-3452.9999999999709</v>
          </cell>
          <cell r="R74">
            <v>-789.58219641653704</v>
          </cell>
          <cell r="S74">
            <v>491.51852464088734</v>
          </cell>
          <cell r="T74">
            <v>2392.3625261550333</v>
          </cell>
          <cell r="U74">
            <v>1713.7676078784934</v>
          </cell>
          <cell r="V74">
            <v>1862.9879297179868</v>
          </cell>
          <cell r="W74">
            <v>1747.8309655221819</v>
          </cell>
          <cell r="X74">
            <v>2018.6812800480402</v>
          </cell>
          <cell r="Y74">
            <v>2487.9068597331498</v>
          </cell>
          <cell r="Z74">
            <v>4114.892664926243</v>
          </cell>
          <cell r="AA74">
            <v>2910.9816332918563</v>
          </cell>
          <cell r="AB74">
            <v>2877.8639002583514</v>
          </cell>
        </row>
        <row r="75">
          <cell r="A75">
            <v>73</v>
          </cell>
          <cell r="B75" t="str">
            <v>RIM</v>
          </cell>
          <cell r="C75" t="str">
            <v>Gross Adds</v>
          </cell>
          <cell r="Q75">
            <v>754</v>
          </cell>
          <cell r="R75">
            <v>816</v>
          </cell>
          <cell r="S75">
            <v>1164</v>
          </cell>
          <cell r="T75">
            <v>1516.6232668909338</v>
          </cell>
          <cell r="U75">
            <v>1021.5774475539979</v>
          </cell>
          <cell r="V75">
            <v>1178.5771426759491</v>
          </cell>
          <cell r="W75">
            <v>894.64928861788621</v>
          </cell>
          <cell r="X75">
            <v>949.41605691056907</v>
          </cell>
          <cell r="Y75">
            <v>1235.1489825328208</v>
          </cell>
          <cell r="Z75">
            <v>1755.618910968632</v>
          </cell>
          <cell r="AA75">
            <v>1202.8658877467831</v>
          </cell>
          <cell r="AB75">
            <v>1190.7106792613149</v>
          </cell>
        </row>
        <row r="76">
          <cell r="A76">
            <v>74</v>
          </cell>
          <cell r="B76" t="str">
            <v>RIM</v>
          </cell>
          <cell r="C76" t="str">
            <v>Ending subs</v>
          </cell>
          <cell r="P76">
            <v>13676</v>
          </cell>
          <cell r="Q76">
            <v>13379</v>
          </cell>
          <cell r="R76">
            <v>13714.975845410629</v>
          </cell>
          <cell r="S76">
            <v>14375.822072860512</v>
          </cell>
          <cell r="T76">
            <v>15355.019651933766</v>
          </cell>
          <cell r="U76">
            <v>15822.799129939871</v>
          </cell>
          <cell r="V76">
            <v>16426.450504942823</v>
          </cell>
          <cell r="W76">
            <v>16775.883577298508</v>
          </cell>
          <cell r="X76">
            <v>17167.360420541481</v>
          </cell>
          <cell r="Y76">
            <v>17823.253659151866</v>
          </cell>
          <cell r="Z76">
            <v>18962.588445637284</v>
          </cell>
          <cell r="AA76">
            <v>19530.706376158902</v>
          </cell>
          <cell r="AB76">
            <v>20069.169060939679</v>
          </cell>
        </row>
        <row r="77">
          <cell r="A77">
            <v>75</v>
          </cell>
          <cell r="B77" t="str">
            <v>RIM</v>
          </cell>
          <cell r="C77" t="str">
            <v>Net Adds</v>
          </cell>
          <cell r="Q77">
            <v>-297</v>
          </cell>
          <cell r="R77">
            <v>335.97584541062861</v>
          </cell>
          <cell r="S77">
            <v>660.84622744988337</v>
          </cell>
          <cell r="T77">
            <v>979.19757907325402</v>
          </cell>
          <cell r="U77">
            <v>467.77947800610491</v>
          </cell>
          <cell r="V77">
            <v>603.65137500295168</v>
          </cell>
          <cell r="W77">
            <v>349.433072355685</v>
          </cell>
          <cell r="X77">
            <v>391.4768432429737</v>
          </cell>
          <cell r="Y77">
            <v>655.89323861038429</v>
          </cell>
          <cell r="Z77">
            <v>1139.3347864854186</v>
          </cell>
          <cell r="AA77">
            <v>568.11793052161738</v>
          </cell>
          <cell r="AB77">
            <v>538.46268478077764</v>
          </cell>
        </row>
        <row r="78">
          <cell r="A78">
            <v>76</v>
          </cell>
          <cell r="B78" t="str">
            <v>GoAm RIM</v>
          </cell>
          <cell r="C78" t="str">
            <v>Gross Adds</v>
          </cell>
          <cell r="Q78">
            <v>754</v>
          </cell>
          <cell r="R78">
            <v>780</v>
          </cell>
          <cell r="S78">
            <v>828</v>
          </cell>
          <cell r="T78">
            <v>900</v>
          </cell>
          <cell r="U78">
            <v>966</v>
          </cell>
          <cell r="V78">
            <v>996</v>
          </cell>
          <cell r="W78">
            <v>1032</v>
          </cell>
          <cell r="X78">
            <v>1047</v>
          </cell>
          <cell r="Y78">
            <v>1149</v>
          </cell>
          <cell r="Z78">
            <v>1149</v>
          </cell>
          <cell r="AA78">
            <v>1164</v>
          </cell>
          <cell r="AB78">
            <v>1164</v>
          </cell>
        </row>
        <row r="79">
          <cell r="A79">
            <v>77</v>
          </cell>
          <cell r="B79" t="str">
            <v>GoAm RIM</v>
          </cell>
          <cell r="C79" t="str">
            <v>Ending subs</v>
          </cell>
          <cell r="P79">
            <v>8504</v>
          </cell>
          <cell r="Q79">
            <v>8208</v>
          </cell>
          <cell r="R79">
            <v>8322.2222222222208</v>
          </cell>
          <cell r="S79">
            <v>8632.285115303981</v>
          </cell>
          <cell r="T79">
            <v>9165.6587647153665</v>
          </cell>
          <cell r="U79">
            <v>9789.0422847491463</v>
          </cell>
          <cell r="V79">
            <v>10420.330709902557</v>
          </cell>
          <cell r="W79">
            <v>11091.84572387657</v>
          </cell>
          <cell r="X79">
            <v>11756.751306417986</v>
          </cell>
          <cell r="Y79">
            <v>12499.517003794659</v>
          </cell>
          <cell r="Z79">
            <v>13218.902667113472</v>
          </cell>
          <cell r="AA79">
            <v>13930.172074686172</v>
          </cell>
          <cell r="AB79">
            <v>14619.052856838907</v>
          </cell>
        </row>
        <row r="80">
          <cell r="A80">
            <v>78</v>
          </cell>
          <cell r="B80" t="str">
            <v>GoAm RIM</v>
          </cell>
          <cell r="C80" t="str">
            <v>Net Adds</v>
          </cell>
          <cell r="Q80">
            <v>-296</v>
          </cell>
          <cell r="R80">
            <v>114.22222222222081</v>
          </cell>
          <cell r="S80">
            <v>310.06289308176019</v>
          </cell>
          <cell r="T80">
            <v>533.37364941138549</v>
          </cell>
          <cell r="U80">
            <v>623.38352003377986</v>
          </cell>
          <cell r="V80">
            <v>631.28842515341057</v>
          </cell>
          <cell r="W80">
            <v>671.51501397401262</v>
          </cell>
          <cell r="X80">
            <v>664.90558254141615</v>
          </cell>
          <cell r="Y80">
            <v>742.76569737667342</v>
          </cell>
          <cell r="Z80">
            <v>719.38566331881339</v>
          </cell>
          <cell r="AA80">
            <v>711.26940757269949</v>
          </cell>
          <cell r="AB80">
            <v>688.88078215273526</v>
          </cell>
        </row>
        <row r="81">
          <cell r="A81">
            <v>79</v>
          </cell>
          <cell r="B81" t="str">
            <v>Boingo</v>
          </cell>
          <cell r="C81" t="str">
            <v>Gross Adds</v>
          </cell>
          <cell r="Q81">
            <v>99</v>
          </cell>
          <cell r="R81">
            <v>99</v>
          </cell>
          <cell r="S81">
            <v>110</v>
          </cell>
          <cell r="T81">
            <v>110</v>
          </cell>
          <cell r="U81">
            <v>104.5</v>
          </cell>
          <cell r="V81">
            <v>93.5</v>
          </cell>
          <cell r="W81">
            <v>82.5</v>
          </cell>
          <cell r="X81">
            <v>82.5</v>
          </cell>
          <cell r="Y81">
            <v>93.5</v>
          </cell>
          <cell r="Z81">
            <v>104.5</v>
          </cell>
          <cell r="AA81">
            <v>104.5</v>
          </cell>
          <cell r="AB81">
            <v>104.5</v>
          </cell>
        </row>
        <row r="82">
          <cell r="A82">
            <v>80</v>
          </cell>
          <cell r="B82" t="str">
            <v>Boingo</v>
          </cell>
          <cell r="C82" t="str">
            <v>Ending subs</v>
          </cell>
          <cell r="Q82">
            <v>303.6045850701023</v>
          </cell>
          <cell r="R82">
            <v>387.1197933366368</v>
          </cell>
          <cell r="S82">
            <v>477.9998012852277</v>
          </cell>
          <cell r="T82">
            <v>565.38442431271892</v>
          </cell>
          <cell r="U82">
            <v>644.11963876222967</v>
          </cell>
          <cell r="V82">
            <v>709.24965265599008</v>
          </cell>
          <cell r="W82">
            <v>761.29774293845196</v>
          </cell>
          <cell r="X82">
            <v>811.34398359466536</v>
          </cell>
          <cell r="Y82">
            <v>870.04229191794741</v>
          </cell>
          <cell r="Z82">
            <v>937.05989607494939</v>
          </cell>
          <cell r="AA82">
            <v>1001.4999000720667</v>
          </cell>
          <cell r="AB82">
            <v>1063.4614423769872</v>
          </cell>
        </row>
        <row r="83">
          <cell r="A83">
            <v>81</v>
          </cell>
          <cell r="B83" t="str">
            <v>Boingo</v>
          </cell>
          <cell r="C83" t="str">
            <v>Net Adds</v>
          </cell>
          <cell r="Q83">
            <v>86.855816597195883</v>
          </cell>
          <cell r="R83">
            <v>83.515208266534501</v>
          </cell>
          <cell r="S83">
            <v>90.880007948590901</v>
          </cell>
          <cell r="T83">
            <v>87.384623027491216</v>
          </cell>
          <cell r="U83">
            <v>78.73521444951075</v>
          </cell>
          <cell r="V83">
            <v>65.130013893760406</v>
          </cell>
          <cell r="W83">
            <v>52.048090282461885</v>
          </cell>
          <cell r="X83">
            <v>50.046240656213399</v>
          </cell>
          <cell r="Y83">
            <v>58.698308323282049</v>
          </cell>
          <cell r="Z83">
            <v>67.017604157001983</v>
          </cell>
          <cell r="AA83">
            <v>64.440003997117287</v>
          </cell>
          <cell r="AB83">
            <v>61.961542304920499</v>
          </cell>
        </row>
        <row r="84">
          <cell r="A84">
            <v>82</v>
          </cell>
          <cell r="B84" t="str">
            <v>GoWeb</v>
          </cell>
          <cell r="C84" t="str">
            <v>Gross Adds</v>
          </cell>
          <cell r="Q84">
            <v>693.30905068214793</v>
          </cell>
          <cell r="R84">
            <v>717.11426537471402</v>
          </cell>
          <cell r="S84">
            <v>748.92948006728011</v>
          </cell>
          <cell r="T84">
            <v>884.98698006728011</v>
          </cell>
          <cell r="U84">
            <v>749.67323426619942</v>
          </cell>
          <cell r="V84">
            <v>802.77314280278483</v>
          </cell>
          <cell r="W84">
            <v>724.79478658536584</v>
          </cell>
          <cell r="X84">
            <v>744.2248170731707</v>
          </cell>
          <cell r="Y84">
            <v>850.34469475984622</v>
          </cell>
          <cell r="Z84">
            <v>1006.4856732905896</v>
          </cell>
          <cell r="AA84">
            <v>843.65976632403499</v>
          </cell>
          <cell r="AB84">
            <v>840.01320377839443</v>
          </cell>
        </row>
        <row r="85">
          <cell r="B85" t="str">
            <v>GoWeb + RIM</v>
          </cell>
          <cell r="C85" t="str">
            <v>Ending subs</v>
          </cell>
          <cell r="R85">
            <v>7000</v>
          </cell>
          <cell r="S85">
            <v>6580</v>
          </cell>
          <cell r="T85">
            <v>6317</v>
          </cell>
          <cell r="U85">
            <v>6096</v>
          </cell>
          <cell r="V85">
            <v>5882</v>
          </cell>
          <cell r="W85">
            <v>5691</v>
          </cell>
          <cell r="X85">
            <v>5506</v>
          </cell>
          <cell r="Y85">
            <v>5327</v>
          </cell>
          <cell r="Z85">
            <v>5154</v>
          </cell>
          <cell r="AA85">
            <v>4987</v>
          </cell>
          <cell r="AB85">
            <v>4825</v>
          </cell>
        </row>
        <row r="86">
          <cell r="B86" t="str">
            <v>GoWeb Only</v>
          </cell>
          <cell r="C86" t="str">
            <v>Ending subs</v>
          </cell>
          <cell r="Q86">
            <v>21558</v>
          </cell>
          <cell r="R86">
            <v>20563.703703703701</v>
          </cell>
          <cell r="S86">
            <v>20121.229909154434</v>
          </cell>
          <cell r="T86">
            <v>20198.285470405492</v>
          </cell>
          <cell r="U86">
            <v>20239.573627702121</v>
          </cell>
          <cell r="V86">
            <v>20330.769826574789</v>
          </cell>
          <cell r="W86">
            <v>20392.798656813713</v>
          </cell>
          <cell r="X86">
            <v>20471.693437178579</v>
          </cell>
          <cell r="Y86">
            <v>20650.88438928661</v>
          </cell>
          <cell r="Z86">
            <v>20975.661077556611</v>
          </cell>
          <cell r="AA86">
            <v>21132.514134509103</v>
          </cell>
          <cell r="AB86">
            <v>21280.898148462467</v>
          </cell>
        </row>
        <row r="87">
          <cell r="A87">
            <v>83</v>
          </cell>
          <cell r="B87" t="str">
            <v>GoWeb</v>
          </cell>
          <cell r="C87" t="str">
            <v>Ending subs</v>
          </cell>
          <cell r="P87">
            <v>22806</v>
          </cell>
          <cell r="Q87">
            <v>21363.00822789286</v>
          </cell>
          <cell r="R87">
            <v>27563.703703703701</v>
          </cell>
          <cell r="S87">
            <v>26701.229909154434</v>
          </cell>
          <cell r="T87">
            <v>26515.285470405492</v>
          </cell>
          <cell r="U87">
            <v>26335.573627702121</v>
          </cell>
          <cell r="V87">
            <v>26212.769826574789</v>
          </cell>
          <cell r="W87">
            <v>26083.798656813713</v>
          </cell>
          <cell r="X87">
            <v>25977.693437178579</v>
          </cell>
          <cell r="Y87">
            <v>25977.88438928661</v>
          </cell>
          <cell r="Z87">
            <v>26129.661077556611</v>
          </cell>
          <cell r="AA87">
            <v>26119.514134509103</v>
          </cell>
          <cell r="AB87">
            <v>26105.898148462467</v>
          </cell>
        </row>
        <row r="88">
          <cell r="A88">
            <v>84</v>
          </cell>
          <cell r="B88" t="str">
            <v>GoWeb</v>
          </cell>
          <cell r="C88" t="str">
            <v>Net Adds</v>
          </cell>
          <cell r="Q88">
            <v>-1442.9917721071397</v>
          </cell>
          <cell r="R88">
            <v>6200.6954758108404</v>
          </cell>
          <cell r="S88">
            <v>-862.47379454926704</v>
          </cell>
          <cell r="T88">
            <v>-185.94443874894205</v>
          </cell>
          <cell r="U88">
            <v>-179.71184270337108</v>
          </cell>
          <cell r="V88">
            <v>-122.8038011273311</v>
          </cell>
          <cell r="W88">
            <v>-128.97116976107645</v>
          </cell>
          <cell r="X88">
            <v>-106.10521963513384</v>
          </cell>
          <cell r="Y88">
            <v>0.19095210803061491</v>
          </cell>
          <cell r="Z88">
            <v>151.77668827000161</v>
          </cell>
          <cell r="AA88">
            <v>-10.146943047508103</v>
          </cell>
          <cell r="AB88">
            <v>-13.615986046635953</v>
          </cell>
        </row>
        <row r="89">
          <cell r="A89">
            <v>85</v>
          </cell>
          <cell r="B89" t="str">
            <v>Palm</v>
          </cell>
          <cell r="C89" t="str">
            <v>Gross Adds</v>
          </cell>
          <cell r="P89">
            <v>336</v>
          </cell>
          <cell r="Q89">
            <v>79</v>
          </cell>
          <cell r="R89">
            <v>60.444311484302673</v>
          </cell>
          <cell r="S89">
            <v>62.050300974625557</v>
          </cell>
          <cell r="T89">
            <v>131.54421946383928</v>
          </cell>
          <cell r="U89">
            <v>81.361406963839286</v>
          </cell>
          <cell r="V89">
            <v>79.128594463839278</v>
          </cell>
          <cell r="W89">
            <v>110.43593749999999</v>
          </cell>
          <cell r="X89">
            <v>143.00312500000001</v>
          </cell>
          <cell r="Y89">
            <v>149.29578196383929</v>
          </cell>
          <cell r="Z89">
            <v>232.94578196383929</v>
          </cell>
          <cell r="AA89">
            <v>176.79578196383929</v>
          </cell>
          <cell r="AB89">
            <v>194.19578196383929</v>
          </cell>
        </row>
        <row r="90">
          <cell r="A90">
            <v>86</v>
          </cell>
          <cell r="B90" t="str">
            <v>Palm</v>
          </cell>
          <cell r="C90" t="str">
            <v>Ending subs</v>
          </cell>
          <cell r="P90">
            <v>1729.6031664361908</v>
          </cell>
          <cell r="Q90">
            <v>6401.7678234625419</v>
          </cell>
          <cell r="R90">
            <v>5874.7383044971311</v>
          </cell>
          <cell r="S90">
            <v>5397.0805504288692</v>
          </cell>
          <cell r="T90">
            <v>5026.0225180842799</v>
          </cell>
          <cell r="U90">
            <v>4643.0762954982902</v>
          </cell>
          <cell r="V90">
            <v>4292.913536329208</v>
          </cell>
          <cell r="W90">
            <v>4012.1635296849281</v>
          </cell>
          <cell r="X90">
            <v>3794.6727440045006</v>
          </cell>
          <cell r="Y90">
            <v>3610.0398407032858</v>
          </cell>
          <cell r="Z90">
            <v>3525.6748831808482</v>
          </cell>
          <cell r="AA90">
            <v>3404.5707265698275</v>
          </cell>
          <cell r="AB90">
            <v>3316.8354917360984</v>
          </cell>
        </row>
        <row r="91">
          <cell r="A91">
            <v>87</v>
          </cell>
          <cell r="B91" t="str">
            <v>Palm</v>
          </cell>
          <cell r="C91" t="str">
            <v>Net Adds</v>
          </cell>
          <cell r="P91">
            <v>-1594</v>
          </cell>
          <cell r="Q91">
            <v>4672.1646570263511</v>
          </cell>
          <cell r="R91">
            <v>-527.02951896541072</v>
          </cell>
          <cell r="S91">
            <v>-477.65775406826197</v>
          </cell>
          <cell r="T91">
            <v>-371.05803234458926</v>
          </cell>
          <cell r="U91">
            <v>-382.94622258598974</v>
          </cell>
          <cell r="V91">
            <v>-350.16275916908216</v>
          </cell>
          <cell r="W91">
            <v>-280.75000664427989</v>
          </cell>
          <cell r="X91">
            <v>-217.49078568042751</v>
          </cell>
          <cell r="Y91">
            <v>-184.63290330121481</v>
          </cell>
          <cell r="Z91">
            <v>-84.364957522437635</v>
          </cell>
          <cell r="AA91">
            <v>-121.1041566110207</v>
          </cell>
          <cell r="AB91">
            <v>-87.73523483372901</v>
          </cell>
        </row>
        <row r="92">
          <cell r="A92">
            <v>88</v>
          </cell>
          <cell r="B92" t="str">
            <v>LaptopCDPD GoAM</v>
          </cell>
          <cell r="C92" t="str">
            <v>Gross Adds</v>
          </cell>
          <cell r="Q92">
            <v>0</v>
          </cell>
          <cell r="R92">
            <v>300</v>
          </cell>
          <cell r="S92">
            <v>0</v>
          </cell>
          <cell r="T92">
            <v>0</v>
          </cell>
          <cell r="U92">
            <v>0</v>
          </cell>
          <cell r="V92">
            <v>0</v>
          </cell>
          <cell r="W92">
            <v>0</v>
          </cell>
          <cell r="X92">
            <v>0</v>
          </cell>
          <cell r="Y92">
            <v>0</v>
          </cell>
          <cell r="Z92">
            <v>0</v>
          </cell>
          <cell r="AA92">
            <v>0</v>
          </cell>
          <cell r="AB92">
            <v>0</v>
          </cell>
        </row>
        <row r="93">
          <cell r="A93">
            <v>89</v>
          </cell>
          <cell r="B93" t="str">
            <v>LaptopCDPD GoAM</v>
          </cell>
          <cell r="C93" t="str">
            <v>Ending subs</v>
          </cell>
          <cell r="Q93">
            <v>2996</v>
          </cell>
          <cell r="R93">
            <v>2996.363636363636</v>
          </cell>
          <cell r="S93">
            <v>2774.4107744107741</v>
          </cell>
          <cell r="T93">
            <v>2617.3686551045039</v>
          </cell>
          <cell r="U93">
            <v>2492.73205248048</v>
          </cell>
          <cell r="V93">
            <v>2374.0305261718854</v>
          </cell>
          <cell r="W93">
            <v>2260.9814534970337</v>
          </cell>
          <cell r="X93">
            <v>2153.3156699971751</v>
          </cell>
          <cell r="Y93">
            <v>2050.776828568738</v>
          </cell>
          <cell r="Z93">
            <v>1953.1207891130837</v>
          </cell>
          <cell r="AA93">
            <v>1860.1150372505558</v>
          </cell>
          <cell r="AB93">
            <v>1771.538130714815</v>
          </cell>
        </row>
        <row r="94">
          <cell r="A94">
            <v>90</v>
          </cell>
          <cell r="B94" t="str">
            <v>LaptopCDPD GoAM</v>
          </cell>
          <cell r="C94" t="str">
            <v>Net Adds</v>
          </cell>
          <cell r="P94">
            <v>0</v>
          </cell>
          <cell r="R94">
            <v>0.36363636363603291</v>
          </cell>
          <cell r="S94">
            <v>-221.95286195286189</v>
          </cell>
          <cell r="T94">
            <v>-157.04211930627025</v>
          </cell>
          <cell r="U94">
            <v>-124.63660262402391</v>
          </cell>
          <cell r="V94">
            <v>-118.70152630859457</v>
          </cell>
          <cell r="W94">
            <v>-113.04907267485169</v>
          </cell>
          <cell r="X94">
            <v>-107.66578349985866</v>
          </cell>
          <cell r="Y94">
            <v>-102.53884142843708</v>
          </cell>
          <cell r="Z94">
            <v>-97.656039455654309</v>
          </cell>
          <cell r="AA94">
            <v>-93.005751862527859</v>
          </cell>
          <cell r="AB94">
            <v>-88.576906535740818</v>
          </cell>
        </row>
        <row r="95">
          <cell r="A95">
            <v>91</v>
          </cell>
          <cell r="B95" t="str">
            <v>Ipaq</v>
          </cell>
          <cell r="C95" t="str">
            <v>Gross Adds</v>
          </cell>
          <cell r="P95">
            <v>0</v>
          </cell>
          <cell r="Q95">
            <v>114.63898544575892</v>
          </cell>
          <cell r="R95">
            <v>135.83898544575894</v>
          </cell>
          <cell r="S95">
            <v>187.29132919575892</v>
          </cell>
          <cell r="T95">
            <v>261.11632919575891</v>
          </cell>
          <cell r="U95">
            <v>185.84211044575892</v>
          </cell>
          <cell r="V95">
            <v>167.09289169575894</v>
          </cell>
          <cell r="W95">
            <v>149.15390625000001</v>
          </cell>
          <cell r="X95">
            <v>158.75390625</v>
          </cell>
          <cell r="Y95">
            <v>167.09289169575894</v>
          </cell>
          <cell r="Z95">
            <v>304.86867294575893</v>
          </cell>
          <cell r="AA95">
            <v>218.09445419575897</v>
          </cell>
          <cell r="AB95">
            <v>243.09445419575894</v>
          </cell>
        </row>
        <row r="96">
          <cell r="A96">
            <v>92</v>
          </cell>
          <cell r="B96" t="str">
            <v>Ipaq</v>
          </cell>
          <cell r="C96" t="str">
            <v>Ending subs</v>
          </cell>
          <cell r="P96">
            <v>1817.701737514315</v>
          </cell>
          <cell r="Q96">
            <v>1756.673384509158</v>
          </cell>
          <cell r="R96">
            <v>1720.4657908681063</v>
          </cell>
          <cell r="S96">
            <v>1734.3246546035136</v>
          </cell>
          <cell r="T96">
            <v>1814.0372579993384</v>
          </cell>
          <cell r="U96">
            <v>1818.0721531319066</v>
          </cell>
          <cell r="V96">
            <v>1804.6954952978776</v>
          </cell>
          <cell r="W96">
            <v>1780.2728032326902</v>
          </cell>
          <cell r="X96">
            <v>1770.8006479293977</v>
          </cell>
          <cell r="Y96">
            <v>1773.8155969108984</v>
          </cell>
          <cell r="Z96">
            <v>1907.0497888593188</v>
          </cell>
          <cell r="AA96">
            <v>1954.1556257977722</v>
          </cell>
          <cell r="AB96">
            <v>2025.1152811000291</v>
          </cell>
        </row>
        <row r="97">
          <cell r="A97">
            <v>93</v>
          </cell>
          <cell r="B97" t="str">
            <v>Ipaq</v>
          </cell>
          <cell r="C97" t="str">
            <v>Net Adds</v>
          </cell>
          <cell r="P97">
            <v>0</v>
          </cell>
          <cell r="Q97">
            <v>-61.028353005156987</v>
          </cell>
          <cell r="R97">
            <v>-36.207593641051744</v>
          </cell>
          <cell r="S97">
            <v>13.858863735407567</v>
          </cell>
          <cell r="T97">
            <v>79.712603395824999</v>
          </cell>
          <cell r="U97">
            <v>4.034895132568181</v>
          </cell>
          <cell r="V97">
            <v>-13.37665783402872</v>
          </cell>
          <cell r="W97">
            <v>-24.422692065187221</v>
          </cell>
          <cell r="X97">
            <v>-9.4721553032927659</v>
          </cell>
          <cell r="Y97">
            <v>3.0149489815007655</v>
          </cell>
          <cell r="Z97">
            <v>133.2341919484204</v>
          </cell>
          <cell r="AA97">
            <v>47.105836938453649</v>
          </cell>
          <cell r="AB97">
            <v>70.959655302256579</v>
          </cell>
        </row>
        <row r="98">
          <cell r="A98">
            <v>94</v>
          </cell>
          <cell r="B98" t="str">
            <v>Jornada</v>
          </cell>
          <cell r="C98" t="str">
            <v>Gross Adds</v>
          </cell>
        </row>
        <row r="99">
          <cell r="A99">
            <v>95</v>
          </cell>
          <cell r="B99" t="str">
            <v>Jornada</v>
          </cell>
          <cell r="C99" t="str">
            <v>Ending subs</v>
          </cell>
          <cell r="P99">
            <v>2830.2128385816259</v>
          </cell>
          <cell r="Q99">
            <v>2572.9207623469329</v>
          </cell>
          <cell r="R99">
            <v>2339.0188748608475</v>
          </cell>
          <cell r="S99">
            <v>2126.3807953280434</v>
          </cell>
          <cell r="T99">
            <v>1933.0734502982209</v>
          </cell>
          <cell r="U99">
            <v>1757.3395002711097</v>
          </cell>
          <cell r="V99">
            <v>1597.5813638828267</v>
          </cell>
          <cell r="W99">
            <v>1455.6550012599787</v>
          </cell>
          <cell r="X99">
            <v>1329.3652979543185</v>
          </cell>
          <cell r="Y99">
            <v>1216.8103413769509</v>
          </cell>
          <cell r="Z99">
            <v>1116.3397627311476</v>
          </cell>
          <cell r="AA99">
            <v>1026.5193220516298</v>
          </cell>
          <cell r="AB99">
            <v>946.10075765127169</v>
          </cell>
        </row>
        <row r="100">
          <cell r="A100">
            <v>96</v>
          </cell>
          <cell r="B100" t="str">
            <v>Jornada</v>
          </cell>
          <cell r="C100" t="str">
            <v>Net Adds</v>
          </cell>
          <cell r="P100">
            <v>0</v>
          </cell>
          <cell r="Q100">
            <v>-257.29207623469301</v>
          </cell>
          <cell r="R100">
            <v>-233.90188748608489</v>
          </cell>
          <cell r="S100">
            <v>-212.63807953280411</v>
          </cell>
          <cell r="T100">
            <v>-193.30734502982205</v>
          </cell>
          <cell r="U100">
            <v>-175.73395002711095</v>
          </cell>
          <cell r="V100">
            <v>-159.75813638828276</v>
          </cell>
          <cell r="W100">
            <v>-141.92636262284805</v>
          </cell>
          <cell r="X100">
            <v>-126.2897033056604</v>
          </cell>
          <cell r="Y100">
            <v>-112.55495657736788</v>
          </cell>
          <cell r="Z100">
            <v>-100.47057864580324</v>
          </cell>
          <cell r="AA100">
            <v>-89.82044067951756</v>
          </cell>
          <cell r="AB100">
            <v>-80.41856440035815</v>
          </cell>
        </row>
        <row r="101">
          <cell r="A101">
            <v>97</v>
          </cell>
          <cell r="B101" t="str">
            <v>Verizon</v>
          </cell>
          <cell r="C101" t="str">
            <v>Gross Adds</v>
          </cell>
          <cell r="P101">
            <v>0</v>
          </cell>
          <cell r="Q101">
            <v>69</v>
          </cell>
          <cell r="R101">
            <v>131.25</v>
          </cell>
          <cell r="S101">
            <v>134.25</v>
          </cell>
          <cell r="T101">
            <v>150</v>
          </cell>
          <cell r="U101">
            <v>156.25</v>
          </cell>
          <cell r="V101">
            <v>287.5</v>
          </cell>
          <cell r="W101">
            <v>287.5</v>
          </cell>
          <cell r="X101">
            <v>412.5</v>
          </cell>
          <cell r="Y101">
            <v>418.75</v>
          </cell>
          <cell r="Z101">
            <v>550</v>
          </cell>
          <cell r="AA101">
            <v>550</v>
          </cell>
          <cell r="AB101">
            <v>550</v>
          </cell>
        </row>
        <row r="102">
          <cell r="A102">
            <v>98</v>
          </cell>
          <cell r="B102" t="str">
            <v>Verizon</v>
          </cell>
          <cell r="C102" t="str">
            <v>Ending subs</v>
          </cell>
          <cell r="P102">
            <v>4953</v>
          </cell>
          <cell r="Q102">
            <v>5022</v>
          </cell>
          <cell r="R102">
            <v>4978.985507246377</v>
          </cell>
          <cell r="S102">
            <v>4940.3241615907027</v>
          </cell>
          <cell r="T102">
            <v>4918.1875957398097</v>
          </cell>
          <cell r="U102">
            <v>4902.83825675344</v>
          </cell>
          <cell r="V102">
            <v>5014.8195717424542</v>
          </cell>
          <cell r="W102">
            <v>5123.0140789782172</v>
          </cell>
          <cell r="X102">
            <v>5348.3227816214667</v>
          </cell>
          <cell r="Y102">
            <v>5572.0509967357166</v>
          </cell>
          <cell r="Z102">
            <v>5915.0251176190504</v>
          </cell>
          <cell r="AA102">
            <v>6246.4010798251702</v>
          </cell>
          <cell r="AB102">
            <v>6566.5710916185226</v>
          </cell>
        </row>
        <row r="103">
          <cell r="A103">
            <v>99</v>
          </cell>
          <cell r="B103" t="str">
            <v>Verizon</v>
          </cell>
          <cell r="C103" t="str">
            <v>Net Adds</v>
          </cell>
          <cell r="P103">
            <v>0</v>
          </cell>
          <cell r="Q103">
            <v>69</v>
          </cell>
          <cell r="R103">
            <v>-43.014492753623017</v>
          </cell>
          <cell r="S103">
            <v>-38.661345655674268</v>
          </cell>
          <cell r="T103">
            <v>-22.136565850893021</v>
          </cell>
          <cell r="U103">
            <v>-15.34933898636973</v>
          </cell>
          <cell r="V103">
            <v>111.98131498901421</v>
          </cell>
          <cell r="W103">
            <v>108.19450723576301</v>
          </cell>
          <cell r="X103">
            <v>225.30870264324949</v>
          </cell>
          <cell r="Y103">
            <v>223.72821511424991</v>
          </cell>
          <cell r="Z103">
            <v>342.97412088333385</v>
          </cell>
          <cell r="AA103">
            <v>331.37596220611977</v>
          </cell>
          <cell r="AB103">
            <v>320.17001179335239</v>
          </cell>
        </row>
        <row r="104">
          <cell r="A104">
            <v>100</v>
          </cell>
          <cell r="B104" t="str">
            <v>Palm GoAm</v>
          </cell>
          <cell r="C104" t="str">
            <v>Gross Adds</v>
          </cell>
          <cell r="Q104">
            <v>0</v>
          </cell>
          <cell r="R104">
            <v>50</v>
          </cell>
          <cell r="S104">
            <v>0</v>
          </cell>
          <cell r="T104">
            <v>0</v>
          </cell>
          <cell r="U104">
            <v>0</v>
          </cell>
          <cell r="V104">
            <v>0</v>
          </cell>
          <cell r="W104">
            <v>100</v>
          </cell>
          <cell r="X104">
            <v>100</v>
          </cell>
          <cell r="Y104">
            <v>100</v>
          </cell>
          <cell r="Z104">
            <v>100</v>
          </cell>
          <cell r="AA104">
            <v>100</v>
          </cell>
          <cell r="AB104">
            <v>100</v>
          </cell>
        </row>
        <row r="105">
          <cell r="A105">
            <v>101</v>
          </cell>
          <cell r="B105" t="str">
            <v>Palm GoAm</v>
          </cell>
          <cell r="C105" t="str">
            <v>Ending subs</v>
          </cell>
          <cell r="P105">
            <v>539</v>
          </cell>
          <cell r="Q105">
            <v>539</v>
          </cell>
          <cell r="R105">
            <v>505.57939914163086</v>
          </cell>
          <cell r="S105">
            <v>437.73108150790551</v>
          </cell>
          <cell r="T105">
            <v>383.97463290167144</v>
          </cell>
          <cell r="U105">
            <v>342.83449366220663</v>
          </cell>
          <cell r="V105">
            <v>311.66772151109689</v>
          </cell>
          <cell r="W105">
            <v>375.0958738142113</v>
          </cell>
          <cell r="X105">
            <v>433.8775103326131</v>
          </cell>
          <cell r="Y105">
            <v>488.67506666600747</v>
          </cell>
          <cell r="Z105">
            <v>540.06886850092428</v>
          </cell>
          <cell r="AA105">
            <v>588.56907448360857</v>
          </cell>
          <cell r="AB105">
            <v>634.62587510010007</v>
          </cell>
        </row>
        <row r="106">
          <cell r="A106">
            <v>102</v>
          </cell>
          <cell r="B106" t="str">
            <v>Palm GoAm</v>
          </cell>
          <cell r="C106" t="str">
            <v>Net Adds</v>
          </cell>
          <cell r="Q106">
            <v>0</v>
          </cell>
          <cell r="R106">
            <v>-33.420600858369141</v>
          </cell>
          <cell r="S106">
            <v>-67.848317633725344</v>
          </cell>
          <cell r="T106">
            <v>-53.756448606234073</v>
          </cell>
          <cell r="U106">
            <v>-41.140139239464816</v>
          </cell>
          <cell r="V106">
            <v>-31.16677215110974</v>
          </cell>
          <cell r="W106">
            <v>63.428152303114416</v>
          </cell>
          <cell r="X106">
            <v>58.781636518401797</v>
          </cell>
          <cell r="Y106">
            <v>54.797556333394368</v>
          </cell>
          <cell r="Z106">
            <v>51.393801834916815</v>
          </cell>
          <cell r="AA106">
            <v>48.500205982684292</v>
          </cell>
          <cell r="AB106">
            <v>46.0568006164915</v>
          </cell>
        </row>
        <row r="107">
          <cell r="A107">
            <v>103</v>
          </cell>
          <cell r="B107" t="str">
            <v>Pocket PC GoAm</v>
          </cell>
          <cell r="C107" t="str">
            <v>Gross Adds</v>
          </cell>
          <cell r="Q107">
            <v>0</v>
          </cell>
          <cell r="R107">
            <v>150</v>
          </cell>
          <cell r="S107">
            <v>50</v>
          </cell>
          <cell r="T107">
            <v>50</v>
          </cell>
          <cell r="U107">
            <v>50</v>
          </cell>
          <cell r="V107">
            <v>50</v>
          </cell>
          <cell r="W107">
            <v>50</v>
          </cell>
          <cell r="X107">
            <v>50</v>
          </cell>
          <cell r="Y107">
            <v>50</v>
          </cell>
          <cell r="Z107">
            <v>50</v>
          </cell>
          <cell r="AA107">
            <v>50</v>
          </cell>
          <cell r="AB107">
            <v>50</v>
          </cell>
        </row>
        <row r="108">
          <cell r="A108">
            <v>104</v>
          </cell>
          <cell r="B108" t="str">
            <v>Pocket PC GoAm</v>
          </cell>
          <cell r="C108" t="str">
            <v>Ending subs</v>
          </cell>
          <cell r="P108">
            <v>542</v>
          </cell>
          <cell r="Q108">
            <v>542</v>
          </cell>
          <cell r="R108">
            <v>629.09090909090901</v>
          </cell>
          <cell r="S108">
            <v>628.78787878787864</v>
          </cell>
          <cell r="T108">
            <v>640.36592338479113</v>
          </cell>
          <cell r="U108">
            <v>657.49135560456295</v>
          </cell>
          <cell r="V108">
            <v>673.80129105196465</v>
          </cell>
          <cell r="W108">
            <v>689.33456290663298</v>
          </cell>
          <cell r="X108">
            <v>704.12815514917429</v>
          </cell>
          <cell r="Y108">
            <v>718.21729061826125</v>
          </cell>
          <cell r="Z108">
            <v>731.63551487453446</v>
          </cell>
          <cell r="AA108">
            <v>744.41477607098523</v>
          </cell>
          <cell r="AB108">
            <v>756.58550101998594</v>
          </cell>
        </row>
        <row r="109">
          <cell r="A109">
            <v>105</v>
          </cell>
          <cell r="B109" t="str">
            <v>Pocket PC GoAm</v>
          </cell>
          <cell r="C109" t="str">
            <v>Net Adds</v>
          </cell>
          <cell r="Q109">
            <v>0</v>
          </cell>
          <cell r="R109">
            <v>87.090909090909008</v>
          </cell>
          <cell r="S109">
            <v>-0.30303030303036849</v>
          </cell>
          <cell r="T109">
            <v>11.578044596912491</v>
          </cell>
          <cell r="U109">
            <v>17.125432219771824</v>
          </cell>
          <cell r="V109">
            <v>16.309935447401699</v>
          </cell>
          <cell r="W109">
            <v>15.533271854668328</v>
          </cell>
          <cell r="X109">
            <v>14.793592242541308</v>
          </cell>
          <cell r="Y109">
            <v>14.089135469086955</v>
          </cell>
          <cell r="Z109">
            <v>13.41822425627322</v>
          </cell>
          <cell r="AA109">
            <v>12.779261196450761</v>
          </cell>
          <cell r="AB109">
            <v>12.170724949000714</v>
          </cell>
        </row>
        <row r="110">
          <cell r="A110">
            <v>106</v>
          </cell>
          <cell r="B110" t="str">
            <v>Laptop Card 1x</v>
          </cell>
          <cell r="C110" t="str">
            <v>Gross Adds</v>
          </cell>
          <cell r="P110">
            <v>0</v>
          </cell>
          <cell r="Q110">
            <v>40</v>
          </cell>
          <cell r="R110">
            <v>259</v>
          </cell>
          <cell r="S110">
            <v>748</v>
          </cell>
          <cell r="T110">
            <v>1167.9714923532911</v>
          </cell>
          <cell r="U110">
            <v>994.82098392559521</v>
          </cell>
          <cell r="V110">
            <v>800.59167142559522</v>
          </cell>
          <cell r="W110">
            <v>773.85847916666671</v>
          </cell>
          <cell r="X110">
            <v>809.62916666666672</v>
          </cell>
          <cell r="Y110">
            <v>794.16146612225009</v>
          </cell>
          <cell r="Z110">
            <v>1481.2697964255954</v>
          </cell>
          <cell r="AA110">
            <v>1179.3381714255952</v>
          </cell>
          <cell r="AB110">
            <v>1180.7869839255952</v>
          </cell>
        </row>
        <row r="111">
          <cell r="A111">
            <v>107</v>
          </cell>
          <cell r="B111" t="str">
            <v>Laptop Card 1x</v>
          </cell>
          <cell r="C111" t="str">
            <v>Ending subs</v>
          </cell>
          <cell r="P111">
            <v>0</v>
          </cell>
          <cell r="Q111">
            <v>60</v>
          </cell>
          <cell r="R111">
            <v>305.26315789473688</v>
          </cell>
          <cell r="S111">
            <v>1012.7530364372469</v>
          </cell>
          <cell r="T111">
            <v>2106.98022105366</v>
          </cell>
          <cell r="U111">
            <v>3011.4574805623834</v>
          </cell>
          <cell r="V111">
            <v>3719.0723434029064</v>
          </cell>
          <cell r="W111">
            <v>4404.8341397740915</v>
          </cell>
          <cell r="X111">
            <v>5112.2189278830956</v>
          </cell>
          <cell r="Y111">
            <v>5790.5690137307311</v>
          </cell>
          <cell r="Z111">
            <v>7129.2537354473789</v>
          </cell>
          <cell r="AA111">
            <v>8145.6783400715431</v>
          </cell>
          <cell r="AB111">
            <v>9143.5934548991536</v>
          </cell>
        </row>
        <row r="112">
          <cell r="A112">
            <v>108</v>
          </cell>
          <cell r="B112" t="str">
            <v>Laptop Card 1x</v>
          </cell>
          <cell r="C112" t="str">
            <v>Net Adds</v>
          </cell>
          <cell r="P112">
            <v>0</v>
          </cell>
          <cell r="R112">
            <v>245.26315789473688</v>
          </cell>
          <cell r="S112">
            <v>707.48987854251004</v>
          </cell>
          <cell r="T112">
            <v>1094.2271846164131</v>
          </cell>
          <cell r="U112">
            <v>904.47725950872336</v>
          </cell>
          <cell r="V112">
            <v>707.61486284052307</v>
          </cell>
          <cell r="W112">
            <v>685.76179637118503</v>
          </cell>
          <cell r="X112">
            <v>707.38478810900415</v>
          </cell>
          <cell r="Y112">
            <v>678.35008584763546</v>
          </cell>
          <cell r="Z112">
            <v>1338.6847217166478</v>
          </cell>
          <cell r="AA112">
            <v>1016.4246046241642</v>
          </cell>
          <cell r="AB112">
            <v>997.91511482761052</v>
          </cell>
        </row>
        <row r="113">
          <cell r="A113">
            <v>109</v>
          </cell>
          <cell r="B113" t="str">
            <v>Laptop Card GoAm</v>
          </cell>
          <cell r="C113" t="str">
            <v>Gross Adds</v>
          </cell>
          <cell r="P113">
            <v>0</v>
          </cell>
          <cell r="Q113">
            <v>0</v>
          </cell>
          <cell r="R113">
            <v>0</v>
          </cell>
          <cell r="S113">
            <v>0</v>
          </cell>
          <cell r="T113">
            <v>0</v>
          </cell>
          <cell r="U113">
            <v>0</v>
          </cell>
          <cell r="V113">
            <v>0</v>
          </cell>
          <cell r="W113">
            <v>0</v>
          </cell>
          <cell r="X113">
            <v>0</v>
          </cell>
          <cell r="Y113">
            <v>0</v>
          </cell>
          <cell r="Z113">
            <v>0</v>
          </cell>
          <cell r="AA113">
            <v>0</v>
          </cell>
          <cell r="AB113">
            <v>0</v>
          </cell>
        </row>
        <row r="114">
          <cell r="A114">
            <v>110</v>
          </cell>
          <cell r="B114" t="str">
            <v>Laptop Card GoAm</v>
          </cell>
          <cell r="C114" t="str">
            <v>Ending subs</v>
          </cell>
          <cell r="P114">
            <v>2996</v>
          </cell>
          <cell r="Q114">
            <v>2675</v>
          </cell>
          <cell r="R114">
            <v>2431.8181818181811</v>
          </cell>
          <cell r="S114">
            <v>2251.6835016835007</v>
          </cell>
          <cell r="T114">
            <v>2124.2297185693401</v>
          </cell>
          <cell r="U114">
            <v>2023.0759224469905</v>
          </cell>
          <cell r="V114">
            <v>1926.7389737590386</v>
          </cell>
          <cell r="W114">
            <v>1834.989498818132</v>
          </cell>
          <cell r="X114">
            <v>1747.6090464934589</v>
          </cell>
          <cell r="Y114">
            <v>1664.3895680890084</v>
          </cell>
          <cell r="Z114">
            <v>1585.1329219895317</v>
          </cell>
          <cell r="AA114">
            <v>1509.6504018947921</v>
          </cell>
          <cell r="AB114">
            <v>1437.7622875188497</v>
          </cell>
        </row>
        <row r="115">
          <cell r="A115">
            <v>111</v>
          </cell>
          <cell r="B115" t="str">
            <v>Laptop Card GoAm</v>
          </cell>
          <cell r="C115" t="str">
            <v>Net Adds</v>
          </cell>
          <cell r="Q115">
            <v>-321</v>
          </cell>
          <cell r="R115">
            <v>-243.18181818181847</v>
          </cell>
          <cell r="S115">
            <v>-180.13468013468037</v>
          </cell>
          <cell r="T115">
            <v>-127.45378311416061</v>
          </cell>
          <cell r="U115">
            <v>-101.1537961223496</v>
          </cell>
          <cell r="V115">
            <v>-96.336948687951917</v>
          </cell>
          <cell r="W115">
            <v>-91.749474940906566</v>
          </cell>
          <cell r="X115">
            <v>-87.380452324673115</v>
          </cell>
          <cell r="Y115">
            <v>-83.219478404450456</v>
          </cell>
          <cell r="Z115">
            <v>-79.256646099476711</v>
          </cell>
          <cell r="AA115">
            <v>-75.482520094739584</v>
          </cell>
          <cell r="AB115">
            <v>-71.88811437594245</v>
          </cell>
        </row>
        <row r="116">
          <cell r="A116">
            <v>112</v>
          </cell>
          <cell r="B116" t="str">
            <v>T900</v>
          </cell>
          <cell r="C116" t="str">
            <v>Gross Adds</v>
          </cell>
          <cell r="Q116">
            <v>-11</v>
          </cell>
          <cell r="R116">
            <v>0</v>
          </cell>
          <cell r="S116">
            <v>0</v>
          </cell>
          <cell r="T116">
            <v>0</v>
          </cell>
          <cell r="U116">
            <v>0</v>
          </cell>
          <cell r="V116">
            <v>0</v>
          </cell>
          <cell r="W116">
            <v>0</v>
          </cell>
          <cell r="X116">
            <v>0</v>
          </cell>
          <cell r="Y116">
            <v>0</v>
          </cell>
          <cell r="Z116">
            <v>0</v>
          </cell>
          <cell r="AA116">
            <v>0</v>
          </cell>
          <cell r="AB116">
            <v>0</v>
          </cell>
        </row>
        <row r="117">
          <cell r="A117">
            <v>113</v>
          </cell>
          <cell r="B117" t="str">
            <v>T900</v>
          </cell>
          <cell r="C117" t="str">
            <v>Ending subs</v>
          </cell>
          <cell r="P117">
            <v>1835</v>
          </cell>
          <cell r="Q117">
            <v>1590</v>
          </cell>
          <cell r="R117">
            <v>1419.6428571428571</v>
          </cell>
          <cell r="S117">
            <v>1267.5382653061224</v>
          </cell>
          <cell r="T117">
            <v>1131.7305940233234</v>
          </cell>
          <cell r="U117">
            <v>1010.4737446636815</v>
          </cell>
          <cell r="V117">
            <v>902.20870059257265</v>
          </cell>
          <cell r="W117">
            <v>805.54348267193984</v>
          </cell>
          <cell r="X117">
            <v>719.23525238566049</v>
          </cell>
          <cell r="Y117">
            <v>642.17433248719681</v>
          </cell>
          <cell r="Z117">
            <v>573.36993972071139</v>
          </cell>
          <cell r="AA117">
            <v>511.93744617920652</v>
          </cell>
          <cell r="AB117">
            <v>457.08700551714861</v>
          </cell>
        </row>
        <row r="118">
          <cell r="A118">
            <v>114</v>
          </cell>
          <cell r="B118" t="str">
            <v>T900</v>
          </cell>
          <cell r="C118" t="str">
            <v>Net Adds</v>
          </cell>
          <cell r="P118">
            <v>-258</v>
          </cell>
          <cell r="Q118">
            <v>-245</v>
          </cell>
          <cell r="R118">
            <v>-170.35714285714289</v>
          </cell>
          <cell r="S118">
            <v>-152.1045918367347</v>
          </cell>
          <cell r="T118">
            <v>-135.80767128279899</v>
          </cell>
          <cell r="U118">
            <v>-121.25684935964193</v>
          </cell>
          <cell r="V118">
            <v>-108.26504407110883</v>
          </cell>
          <cell r="W118">
            <v>-96.665217920632813</v>
          </cell>
          <cell r="X118">
            <v>-86.308230286279354</v>
          </cell>
          <cell r="Y118">
            <v>-77.060919898463681</v>
          </cell>
          <cell r="Z118">
            <v>-68.804392766485421</v>
          </cell>
          <cell r="AA118">
            <v>-61.432493541504869</v>
          </cell>
          <cell r="AB118">
            <v>-54.850440662057906</v>
          </cell>
        </row>
        <row r="119">
          <cell r="A119">
            <v>115</v>
          </cell>
          <cell r="B119" t="str">
            <v>TTL Web</v>
          </cell>
          <cell r="C119" t="str">
            <v>Gross Adds</v>
          </cell>
          <cell r="E119">
            <v>7067</v>
          </cell>
          <cell r="F119">
            <v>7307</v>
          </cell>
          <cell r="G119">
            <v>7584</v>
          </cell>
          <cell r="H119">
            <v>5855</v>
          </cell>
          <cell r="I119">
            <v>5917</v>
          </cell>
          <cell r="J119">
            <v>4927</v>
          </cell>
          <cell r="K119">
            <v>5356</v>
          </cell>
          <cell r="L119">
            <v>5471</v>
          </cell>
          <cell r="M119">
            <v>5046</v>
          </cell>
          <cell r="N119">
            <v>5264</v>
          </cell>
          <cell r="O119">
            <v>4420</v>
          </cell>
          <cell r="P119">
            <v>3807</v>
          </cell>
          <cell r="Q119">
            <v>4247</v>
          </cell>
          <cell r="R119">
            <v>4942</v>
          </cell>
          <cell r="S119">
            <v>5323</v>
          </cell>
          <cell r="T119">
            <v>5192</v>
          </cell>
          <cell r="U119">
            <v>4917</v>
          </cell>
          <cell r="V119">
            <v>5027</v>
          </cell>
          <cell r="W119">
            <v>5104</v>
          </cell>
          <cell r="X119">
            <v>4989</v>
          </cell>
          <cell r="Y119">
            <v>6118</v>
          </cell>
          <cell r="Z119">
            <v>5922</v>
          </cell>
          <cell r="AA119">
            <v>4540</v>
          </cell>
          <cell r="AB119">
            <v>4272</v>
          </cell>
        </row>
        <row r="120">
          <cell r="A120">
            <v>116</v>
          </cell>
          <cell r="B120" t="str">
            <v>TTL Web</v>
          </cell>
          <cell r="C120" t="str">
            <v>Ending subs</v>
          </cell>
          <cell r="E120">
            <v>170688</v>
          </cell>
          <cell r="F120">
            <v>173072</v>
          </cell>
          <cell r="G120">
            <v>175218</v>
          </cell>
          <cell r="H120">
            <v>173781</v>
          </cell>
          <cell r="I120">
            <v>173962</v>
          </cell>
          <cell r="J120">
            <v>173639</v>
          </cell>
          <cell r="K120">
            <v>173544</v>
          </cell>
          <cell r="L120">
            <v>173324</v>
          </cell>
          <cell r="M120">
            <v>173329</v>
          </cell>
          <cell r="N120">
            <v>174132</v>
          </cell>
          <cell r="O120">
            <v>173930</v>
          </cell>
          <cell r="P120">
            <v>172677</v>
          </cell>
          <cell r="Q120">
            <v>171065</v>
          </cell>
          <cell r="R120">
            <v>170541.87420499546</v>
          </cell>
          <cell r="S120">
            <v>170473.13123634347</v>
          </cell>
          <cell r="T120">
            <v>170292.24456770785</v>
          </cell>
          <cell r="U120">
            <v>169893.3665269198</v>
          </cell>
          <cell r="V120">
            <v>169496.05966735689</v>
          </cell>
          <cell r="W120">
            <v>169216.25909837565</v>
          </cell>
          <cell r="X120">
            <v>168851.17387236719</v>
          </cell>
          <cell r="Y120">
            <v>169649.90607631355</v>
          </cell>
          <cell r="Z120">
            <v>170580.2856587453</v>
          </cell>
          <cell r="AA120">
            <v>170117.25599431648</v>
          </cell>
          <cell r="AB120">
            <v>169423.39846706329</v>
          </cell>
        </row>
        <row r="121">
          <cell r="A121">
            <v>117</v>
          </cell>
          <cell r="B121" t="str">
            <v>TTL Web</v>
          </cell>
          <cell r="C121" t="str">
            <v>Net Adds</v>
          </cell>
          <cell r="E121">
            <v>1423</v>
          </cell>
          <cell r="F121">
            <v>2384</v>
          </cell>
          <cell r="G121">
            <v>2146</v>
          </cell>
          <cell r="H121">
            <v>-1437</v>
          </cell>
          <cell r="I121">
            <v>181</v>
          </cell>
          <cell r="J121">
            <v>-323</v>
          </cell>
          <cell r="K121">
            <v>-95</v>
          </cell>
          <cell r="L121">
            <v>-220</v>
          </cell>
          <cell r="M121">
            <v>5</v>
          </cell>
          <cell r="N121">
            <v>803</v>
          </cell>
          <cell r="O121">
            <v>-202</v>
          </cell>
          <cell r="P121">
            <v>-1253</v>
          </cell>
          <cell r="Q121">
            <v>-1612</v>
          </cell>
          <cell r="R121">
            <v>-523.12579500454012</v>
          </cell>
          <cell r="S121">
            <v>-68.742968651989941</v>
          </cell>
          <cell r="T121">
            <v>-180.88666863561957</v>
          </cell>
          <cell r="U121">
            <v>-398.87804078805493</v>
          </cell>
          <cell r="V121">
            <v>-397.30685956290108</v>
          </cell>
          <cell r="W121">
            <v>-279.80056898124167</v>
          </cell>
          <cell r="X121">
            <v>-365.08522600846482</v>
          </cell>
          <cell r="Y121">
            <v>798.73220394636155</v>
          </cell>
          <cell r="Z121">
            <v>930.37958243174944</v>
          </cell>
          <cell r="AA121">
            <v>-463.02966442881734</v>
          </cell>
          <cell r="AB121">
            <v>-693.85752725318889</v>
          </cell>
        </row>
        <row r="122">
          <cell r="A122">
            <v>118</v>
          </cell>
          <cell r="B122" t="str">
            <v>E-Commerce</v>
          </cell>
          <cell r="C122" t="str">
            <v>Gross Adds</v>
          </cell>
        </row>
        <row r="123">
          <cell r="A123">
            <v>119</v>
          </cell>
          <cell r="B123" t="str">
            <v>E-Commerce</v>
          </cell>
          <cell r="C123" t="str">
            <v>Ending subs</v>
          </cell>
        </row>
        <row r="124">
          <cell r="A124">
            <v>120</v>
          </cell>
          <cell r="B124" t="str">
            <v>E-Commerce</v>
          </cell>
          <cell r="C124" t="str">
            <v>Net Adds</v>
          </cell>
        </row>
        <row r="125">
          <cell r="A125">
            <v>121</v>
          </cell>
          <cell r="B125" t="str">
            <v>Starter Site</v>
          </cell>
          <cell r="C125" t="str">
            <v>Gross Adds</v>
          </cell>
        </row>
        <row r="126">
          <cell r="A126">
            <v>122</v>
          </cell>
          <cell r="B126" t="str">
            <v>Starter Site</v>
          </cell>
          <cell r="C126" t="str">
            <v>Ending subs</v>
          </cell>
        </row>
        <row r="127">
          <cell r="A127">
            <v>123</v>
          </cell>
          <cell r="B127" t="str">
            <v>Starter Site</v>
          </cell>
          <cell r="C127" t="str">
            <v>Net Adds</v>
          </cell>
        </row>
        <row r="128">
          <cell r="A128">
            <v>124</v>
          </cell>
          <cell r="B128" t="str">
            <v>Web Hosting</v>
          </cell>
          <cell r="C128" t="str">
            <v>Gross Adds</v>
          </cell>
        </row>
        <row r="129">
          <cell r="A129">
            <v>125</v>
          </cell>
          <cell r="B129" t="str">
            <v>Web Hosting</v>
          </cell>
          <cell r="C129" t="str">
            <v>Ending subs</v>
          </cell>
        </row>
        <row r="130">
          <cell r="A130">
            <v>126</v>
          </cell>
          <cell r="B130" t="str">
            <v>Web Hosting</v>
          </cell>
          <cell r="C130" t="str">
            <v>Net Adds</v>
          </cell>
        </row>
        <row r="131">
          <cell r="A131">
            <v>127</v>
          </cell>
          <cell r="B131" t="str">
            <v>Home Networking</v>
          </cell>
          <cell r="C131" t="str">
            <v>Gross Adds</v>
          </cell>
          <cell r="P131">
            <v>1523</v>
          </cell>
          <cell r="Q131">
            <v>1850.8973575243044</v>
          </cell>
          <cell r="R131">
            <v>1863.6194340291649</v>
          </cell>
          <cell r="S131">
            <v>1934.3171673624984</v>
          </cell>
          <cell r="T131">
            <v>1863.6194340291649</v>
          </cell>
          <cell r="U131">
            <v>1792.9217006958318</v>
          </cell>
          <cell r="V131">
            <v>1792.9217006958318</v>
          </cell>
          <cell r="W131">
            <v>1743.5290078139565</v>
          </cell>
          <cell r="X131">
            <v>1667.7211579005193</v>
          </cell>
          <cell r="Y131">
            <v>1884.9244744806233</v>
          </cell>
          <cell r="Z131">
            <v>1884.9244744806233</v>
          </cell>
          <cell r="AA131">
            <v>1955.6222078139567</v>
          </cell>
          <cell r="AB131">
            <v>1955.6222078139567</v>
          </cell>
        </row>
        <row r="132">
          <cell r="A132">
            <v>128</v>
          </cell>
          <cell r="B132" t="str">
            <v>Home Networking</v>
          </cell>
          <cell r="C132" t="str">
            <v>Ending subs</v>
          </cell>
          <cell r="P132">
            <v>12219</v>
          </cell>
        </row>
        <row r="133">
          <cell r="A133">
            <v>129</v>
          </cell>
          <cell r="B133" t="str">
            <v>Home Networking</v>
          </cell>
          <cell r="C133" t="str">
            <v>Net Adds</v>
          </cell>
          <cell r="P133">
            <v>1075</v>
          </cell>
        </row>
        <row r="134">
          <cell r="A134">
            <v>130</v>
          </cell>
          <cell r="B134" t="str">
            <v>Neomar Browser</v>
          </cell>
          <cell r="C134" t="str">
            <v>Gross Adds</v>
          </cell>
        </row>
        <row r="135">
          <cell r="A135">
            <v>131</v>
          </cell>
          <cell r="B135" t="str">
            <v>Neomar Browser</v>
          </cell>
          <cell r="C135" t="str">
            <v>Ending subs</v>
          </cell>
          <cell r="Q135">
            <v>3308</v>
          </cell>
          <cell r="R135">
            <v>3715</v>
          </cell>
          <cell r="S135">
            <v>3865</v>
          </cell>
          <cell r="T135">
            <v>4015</v>
          </cell>
          <cell r="U135">
            <v>4165</v>
          </cell>
          <cell r="V135">
            <v>4315</v>
          </cell>
          <cell r="W135">
            <v>4215</v>
          </cell>
          <cell r="X135">
            <v>4115</v>
          </cell>
          <cell r="Y135">
            <v>4015</v>
          </cell>
          <cell r="Z135">
            <v>3915</v>
          </cell>
          <cell r="AA135">
            <v>3815</v>
          </cell>
          <cell r="AB135">
            <v>3715</v>
          </cell>
        </row>
        <row r="136">
          <cell r="A136">
            <v>132</v>
          </cell>
          <cell r="B136" t="str">
            <v>Neomar Browser</v>
          </cell>
          <cell r="C136" t="str">
            <v>Net Adds</v>
          </cell>
          <cell r="R136">
            <v>407</v>
          </cell>
          <cell r="S136">
            <v>150</v>
          </cell>
          <cell r="T136">
            <v>150</v>
          </cell>
          <cell r="U136">
            <v>150</v>
          </cell>
          <cell r="V136">
            <v>150</v>
          </cell>
          <cell r="W136">
            <v>-100</v>
          </cell>
          <cell r="X136">
            <v>-100</v>
          </cell>
          <cell r="Y136">
            <v>-100</v>
          </cell>
          <cell r="Z136">
            <v>-100</v>
          </cell>
          <cell r="AA136">
            <v>-100</v>
          </cell>
          <cell r="AB136">
            <v>-100</v>
          </cell>
        </row>
        <row r="137">
          <cell r="A137">
            <v>133</v>
          </cell>
          <cell r="B137" t="str">
            <v>Palm Total</v>
          </cell>
          <cell r="C137" t="str">
            <v>Gross Adds</v>
          </cell>
          <cell r="P137">
            <v>336</v>
          </cell>
          <cell r="Q137">
            <v>79</v>
          </cell>
          <cell r="R137">
            <v>60.444311484302673</v>
          </cell>
          <cell r="S137">
            <v>62.050300974625557</v>
          </cell>
          <cell r="T137">
            <v>131.54421946383928</v>
          </cell>
          <cell r="U137">
            <v>81.361406963839286</v>
          </cell>
          <cell r="V137">
            <v>79.128594463839278</v>
          </cell>
          <cell r="W137">
            <v>110.43593749999999</v>
          </cell>
          <cell r="X137">
            <v>143.00312500000001</v>
          </cell>
          <cell r="Y137">
            <v>149.29578196383929</v>
          </cell>
          <cell r="Z137">
            <v>232.94578196383929</v>
          </cell>
          <cell r="AA137">
            <v>176.79578196383929</v>
          </cell>
          <cell r="AB137">
            <v>194.19578196383929</v>
          </cell>
        </row>
        <row r="138">
          <cell r="A138">
            <v>134</v>
          </cell>
          <cell r="B138" t="str">
            <v>Palm Total</v>
          </cell>
          <cell r="C138" t="str">
            <v>Ending subs</v>
          </cell>
          <cell r="P138">
            <v>1729.6031664361908</v>
          </cell>
          <cell r="Q138">
            <v>6401.7678234625419</v>
          </cell>
          <cell r="R138">
            <v>5874.7383044971311</v>
          </cell>
          <cell r="S138">
            <v>5397.0805504288692</v>
          </cell>
          <cell r="T138">
            <v>5026.0225180842799</v>
          </cell>
          <cell r="U138">
            <v>4643.0762954982902</v>
          </cell>
          <cell r="V138">
            <v>4292.913536329208</v>
          </cell>
          <cell r="W138">
            <v>4012.1635296849281</v>
          </cell>
          <cell r="X138">
            <v>3794.6727440045006</v>
          </cell>
          <cell r="Y138">
            <v>3610.0398407032858</v>
          </cell>
          <cell r="Z138">
            <v>3525.6748831808482</v>
          </cell>
          <cell r="AA138">
            <v>3404.5707265698275</v>
          </cell>
          <cell r="AB138">
            <v>3316.8354917360984</v>
          </cell>
        </row>
        <row r="139">
          <cell r="A139">
            <v>135</v>
          </cell>
          <cell r="B139" t="str">
            <v>Palm Total</v>
          </cell>
          <cell r="C139" t="str">
            <v>Net Adds</v>
          </cell>
          <cell r="Q139">
            <v>4672.1646570263511</v>
          </cell>
          <cell r="R139">
            <v>-527.02951896541072</v>
          </cell>
          <cell r="S139">
            <v>-477.65775406826197</v>
          </cell>
          <cell r="T139">
            <v>-371.05803234458926</v>
          </cell>
          <cell r="U139">
            <v>-382.94622258598974</v>
          </cell>
          <cell r="V139">
            <v>-350.16275916908216</v>
          </cell>
          <cell r="W139">
            <v>-280.75000664427989</v>
          </cell>
          <cell r="X139">
            <v>-217.49078568042751</v>
          </cell>
          <cell r="Y139">
            <v>-184.63290330121481</v>
          </cell>
          <cell r="Z139">
            <v>-84.364957522437635</v>
          </cell>
          <cell r="AA139">
            <v>-121.1041566110207</v>
          </cell>
          <cell r="AB139">
            <v>-87.73523483372901</v>
          </cell>
        </row>
        <row r="140">
          <cell r="A140">
            <v>136</v>
          </cell>
          <cell r="B140" t="str">
            <v>Pocket PC Total</v>
          </cell>
          <cell r="C140" t="str">
            <v>Gross Adds</v>
          </cell>
          <cell r="P140">
            <v>0</v>
          </cell>
          <cell r="Q140">
            <v>167</v>
          </cell>
          <cell r="R140">
            <v>150.18733092529556</v>
          </cell>
          <cell r="S140">
            <v>166.94969902537446</v>
          </cell>
          <cell r="T140">
            <v>261.11632919575891</v>
          </cell>
          <cell r="U140">
            <v>185.84211044575892</v>
          </cell>
          <cell r="V140">
            <v>167.09289169575894</v>
          </cell>
          <cell r="W140">
            <v>149.15390625000001</v>
          </cell>
          <cell r="X140">
            <v>158.75390625</v>
          </cell>
          <cell r="Y140">
            <v>167.09289169575894</v>
          </cell>
          <cell r="Z140">
            <v>304.86867294575893</v>
          </cell>
          <cell r="AA140">
            <v>218.09445419575897</v>
          </cell>
          <cell r="AB140">
            <v>243.09445419575894</v>
          </cell>
        </row>
        <row r="141">
          <cell r="A141">
            <v>137</v>
          </cell>
          <cell r="B141" t="str">
            <v>Pocket PC Total</v>
          </cell>
          <cell r="C141" t="str">
            <v>Ending subs</v>
          </cell>
          <cell r="P141">
            <v>4647.9145760959409</v>
          </cell>
          <cell r="Q141">
            <v>1450.3805402821636</v>
          </cell>
          <cell r="R141">
            <v>1455.06170109769</v>
          </cell>
          <cell r="S141">
            <v>1474.555818293695</v>
          </cell>
          <cell r="T141">
            <v>1577.8837704449579</v>
          </cell>
          <cell r="U141">
            <v>1603.387164446106</v>
          </cell>
          <cell r="V141">
            <v>1609.5273237653316</v>
          </cell>
          <cell r="W141">
            <v>1602.4430341825348</v>
          </cell>
          <cell r="X141">
            <v>1608.3990323584794</v>
          </cell>
          <cell r="Y141">
            <v>1625.1642325439252</v>
          </cell>
          <cell r="Z141">
            <v>1770.6723903575084</v>
          </cell>
          <cell r="AA141">
            <v>1828.751121428292</v>
          </cell>
          <cell r="AB141">
            <v>1909.5350927410609</v>
          </cell>
        </row>
        <row r="142">
          <cell r="A142">
            <v>138</v>
          </cell>
          <cell r="B142" t="str">
            <v>Pocket PC Total</v>
          </cell>
          <cell r="C142" t="str">
            <v>Net Adds</v>
          </cell>
          <cell r="P142">
            <v>0</v>
          </cell>
          <cell r="R142">
            <v>4.6811608155264821</v>
          </cell>
          <cell r="S142">
            <v>19.494117196004936</v>
          </cell>
          <cell r="T142">
            <v>103.32795215126293</v>
          </cell>
          <cell r="U142">
            <v>25.503394001148081</v>
          </cell>
          <cell r="V142">
            <v>6.1401593192256314</v>
          </cell>
          <cell r="W142">
            <v>-7.0842895827968277</v>
          </cell>
          <cell r="X142">
            <v>5.9559981759446146</v>
          </cell>
          <cell r="Y142">
            <v>16.765200185445792</v>
          </cell>
          <cell r="Z142">
            <v>145.50815781358324</v>
          </cell>
          <cell r="AA142">
            <v>58.078731070783533</v>
          </cell>
          <cell r="AB142">
            <v>80.783971312768927</v>
          </cell>
        </row>
        <row r="143">
          <cell r="A143">
            <v>139</v>
          </cell>
          <cell r="B143" t="str">
            <v>Laptop 1x GoAm</v>
          </cell>
          <cell r="C143" t="str">
            <v>Gross Adds</v>
          </cell>
          <cell r="Q143">
            <v>0</v>
          </cell>
          <cell r="R143">
            <v>100</v>
          </cell>
          <cell r="S143">
            <v>100</v>
          </cell>
          <cell r="T143">
            <v>250</v>
          </cell>
          <cell r="U143">
            <v>250</v>
          </cell>
          <cell r="V143">
            <v>250</v>
          </cell>
          <cell r="W143">
            <v>250</v>
          </cell>
          <cell r="X143">
            <v>250</v>
          </cell>
          <cell r="Y143">
            <v>250</v>
          </cell>
          <cell r="Z143">
            <v>250</v>
          </cell>
          <cell r="AA143">
            <v>250</v>
          </cell>
          <cell r="AB143">
            <v>250</v>
          </cell>
        </row>
        <row r="144">
          <cell r="A144">
            <v>140</v>
          </cell>
          <cell r="B144" t="str">
            <v>Laptop 1x GoAm</v>
          </cell>
          <cell r="C144" t="str">
            <v>Ending subs</v>
          </cell>
          <cell r="O144">
            <v>15122</v>
          </cell>
          <cell r="Q144">
            <v>0</v>
          </cell>
          <cell r="R144">
            <v>95.693779904306226</v>
          </cell>
          <cell r="S144">
            <v>188.16709606183289</v>
          </cell>
          <cell r="T144">
            <v>423.34985126747148</v>
          </cell>
          <cell r="U144">
            <v>653.73771967715675</v>
          </cell>
          <cell r="V144">
            <v>881.69533627039687</v>
          </cell>
          <cell r="W144">
            <v>1109.5052316376439</v>
          </cell>
          <cell r="X144">
            <v>1332.8482663114155</v>
          </cell>
          <cell r="Y144">
            <v>1551.8120257955054</v>
          </cell>
          <cell r="Z144">
            <v>1766.4823782308877</v>
          </cell>
          <cell r="AA144">
            <v>1976.9435080694977</v>
          </cell>
          <cell r="AB144">
            <v>2183.2779490877424</v>
          </cell>
        </row>
        <row r="145">
          <cell r="A145">
            <v>141</v>
          </cell>
          <cell r="B145" t="str">
            <v>Laptop 1x GoAm</v>
          </cell>
          <cell r="C145" t="str">
            <v>Net Adds</v>
          </cell>
          <cell r="Q145">
            <v>0</v>
          </cell>
          <cell r="R145">
            <v>95.693779904306226</v>
          </cell>
          <cell r="S145">
            <v>92.473316157526668</v>
          </cell>
          <cell r="T145">
            <v>235.18275520563859</v>
          </cell>
          <cell r="U145">
            <v>230.38786840968527</v>
          </cell>
          <cell r="V145">
            <v>227.95761659324012</v>
          </cell>
          <cell r="W145">
            <v>227.80989536724701</v>
          </cell>
          <cell r="X145">
            <v>223.34303467377163</v>
          </cell>
          <cell r="Y145">
            <v>218.96375948408991</v>
          </cell>
          <cell r="Z145">
            <v>214.67035243538226</v>
          </cell>
          <cell r="AA145">
            <v>210.46112983861008</v>
          </cell>
          <cell r="AB145">
            <v>206.33444101824466</v>
          </cell>
        </row>
        <row r="146">
          <cell r="A146">
            <v>142</v>
          </cell>
          <cell r="B146" t="str">
            <v>RIM Software</v>
          </cell>
          <cell r="C146" t="str">
            <v>Gross Adds</v>
          </cell>
          <cell r="Q146">
            <v>0</v>
          </cell>
          <cell r="R146">
            <v>0</v>
          </cell>
          <cell r="S146">
            <v>0</v>
          </cell>
          <cell r="T146">
            <v>69</v>
          </cell>
          <cell r="U146">
            <v>136</v>
          </cell>
          <cell r="V146">
            <v>138</v>
          </cell>
          <cell r="W146">
            <v>141</v>
          </cell>
          <cell r="X146">
            <v>151</v>
          </cell>
          <cell r="Y146">
            <v>155</v>
          </cell>
          <cell r="Z146">
            <v>155</v>
          </cell>
          <cell r="AA146">
            <v>155</v>
          </cell>
          <cell r="AB146">
            <v>155</v>
          </cell>
        </row>
        <row r="147">
          <cell r="A147">
            <v>143</v>
          </cell>
          <cell r="B147" t="str">
            <v>RIM Software</v>
          </cell>
          <cell r="C147" t="str">
            <v>Ending subs</v>
          </cell>
        </row>
        <row r="148">
          <cell r="A148">
            <v>144</v>
          </cell>
          <cell r="B148" t="str">
            <v>RIM Software</v>
          </cell>
          <cell r="C148" t="str">
            <v>Net Adds</v>
          </cell>
        </row>
        <row r="149">
          <cell r="A149">
            <v>145</v>
          </cell>
          <cell r="B149" t="str">
            <v>RIM Total</v>
          </cell>
          <cell r="C149" t="str">
            <v>Gross Adds</v>
          </cell>
          <cell r="P149">
            <v>0</v>
          </cell>
          <cell r="Q149">
            <v>1508</v>
          </cell>
          <cell r="R149">
            <v>1596</v>
          </cell>
          <cell r="S149">
            <v>1992</v>
          </cell>
          <cell r="T149">
            <v>2416.6232668909338</v>
          </cell>
          <cell r="U149">
            <v>1987.5774475539979</v>
          </cell>
          <cell r="V149">
            <v>2174.5771426759493</v>
          </cell>
          <cell r="W149">
            <v>1926.6492886178862</v>
          </cell>
          <cell r="X149">
            <v>1996.4160569105691</v>
          </cell>
          <cell r="Y149">
            <v>2384.1489825328208</v>
          </cell>
          <cell r="Z149">
            <v>2904.618910968632</v>
          </cell>
          <cell r="AA149">
            <v>2366.8658877467833</v>
          </cell>
          <cell r="AB149">
            <v>2354.7106792613149</v>
          </cell>
        </row>
        <row r="150">
          <cell r="A150">
            <v>146</v>
          </cell>
          <cell r="B150" t="str">
            <v>RIM Total</v>
          </cell>
          <cell r="C150" t="str">
            <v>Ending subs</v>
          </cell>
          <cell r="P150">
            <v>22180</v>
          </cell>
          <cell r="Q150">
            <v>21587</v>
          </cell>
          <cell r="R150">
            <v>22037.198067632849</v>
          </cell>
          <cell r="S150">
            <v>23008.107188164493</v>
          </cell>
          <cell r="T150">
            <v>24520.678416649134</v>
          </cell>
          <cell r="U150">
            <v>25611.841414689017</v>
          </cell>
          <cell r="V150">
            <v>26846.781214845381</v>
          </cell>
          <cell r="W150">
            <v>27867.729301175077</v>
          </cell>
          <cell r="X150">
            <v>28924.111726959469</v>
          </cell>
          <cell r="Y150">
            <v>30322.770662946525</v>
          </cell>
          <cell r="Z150">
            <v>32181.491112750758</v>
          </cell>
          <cell r="AA150">
            <v>33460.878450845077</v>
          </cell>
          <cell r="AB150">
            <v>34688.221917778588</v>
          </cell>
        </row>
        <row r="151">
          <cell r="A151">
            <v>147</v>
          </cell>
          <cell r="B151" t="str">
            <v>RIM Total</v>
          </cell>
          <cell r="C151" t="str">
            <v>Net Adds</v>
          </cell>
          <cell r="P151">
            <v>0</v>
          </cell>
          <cell r="Q151">
            <v>-593</v>
          </cell>
          <cell r="R151">
            <v>450.19806763284942</v>
          </cell>
          <cell r="S151">
            <v>970.90912053164357</v>
          </cell>
          <cell r="T151">
            <v>1512.5712284846395</v>
          </cell>
          <cell r="U151">
            <v>1091.1629980398848</v>
          </cell>
          <cell r="V151">
            <v>1234.9398001563623</v>
          </cell>
          <cell r="W151">
            <v>1020.9480863296976</v>
          </cell>
          <cell r="X151">
            <v>1056.3824257843899</v>
          </cell>
          <cell r="Y151">
            <v>1398.6589359870577</v>
          </cell>
          <cell r="Z151">
            <v>1858.720449804232</v>
          </cell>
          <cell r="AA151">
            <v>1279.3873380943169</v>
          </cell>
          <cell r="AB151">
            <v>1227.3434669335129</v>
          </cell>
        </row>
        <row r="152">
          <cell r="A152">
            <v>148</v>
          </cell>
          <cell r="B152" t="str">
            <v>People PC</v>
          </cell>
          <cell r="C152" t="str">
            <v>Gross Adds</v>
          </cell>
          <cell r="P152">
            <v>12794</v>
          </cell>
          <cell r="Q152">
            <v>12599</v>
          </cell>
          <cell r="R152">
            <v>26504.375</v>
          </cell>
          <cell r="S152">
            <v>13249.28125</v>
          </cell>
          <cell r="T152">
            <v>34131.821250000001</v>
          </cell>
          <cell r="U152">
            <v>41555.395000000004</v>
          </cell>
          <cell r="V152">
            <v>36186.263749999998</v>
          </cell>
          <cell r="W152">
            <v>30297.577499999999</v>
          </cell>
          <cell r="X152">
            <v>34304.19</v>
          </cell>
          <cell r="Y152">
            <v>39226.037500000006</v>
          </cell>
          <cell r="Z152">
            <v>44891.025000000001</v>
          </cell>
          <cell r="AA152">
            <v>44396.525000000001</v>
          </cell>
          <cell r="AB152">
            <v>45404.07</v>
          </cell>
        </row>
        <row r="153">
          <cell r="A153">
            <v>149</v>
          </cell>
          <cell r="B153" t="str">
            <v>People PC</v>
          </cell>
          <cell r="C153" t="str">
            <v>Ending subs</v>
          </cell>
          <cell r="P153">
            <v>67848</v>
          </cell>
          <cell r="Q153">
            <v>76655</v>
          </cell>
          <cell r="R153">
            <v>99272.682468980041</v>
          </cell>
          <cell r="S153">
            <v>106217.33887436883</v>
          </cell>
          <cell r="T153">
            <v>133622.24363869126</v>
          </cell>
          <cell r="U153">
            <v>165046.17824474472</v>
          </cell>
          <cell r="V153">
            <v>188557.31048746876</v>
          </cell>
          <cell r="W153">
            <v>205334.3802098177</v>
          </cell>
          <cell r="X153">
            <v>225899.9768554132</v>
          </cell>
          <cell r="Y153">
            <v>250378.74826443964</v>
          </cell>
          <cell r="Z153">
            <v>279123.02003305056</v>
          </cell>
          <cell r="AA153">
            <v>305719.85171882639</v>
          </cell>
          <cell r="AB153">
            <v>332147.86206156504</v>
          </cell>
        </row>
        <row r="154">
          <cell r="A154">
            <v>150</v>
          </cell>
          <cell r="B154" t="str">
            <v>People PC</v>
          </cell>
          <cell r="C154" t="str">
            <v>Net Adds</v>
          </cell>
          <cell r="P154">
            <v>10887</v>
          </cell>
          <cell r="Q154">
            <v>8807</v>
          </cell>
          <cell r="R154">
            <v>22617.682468980041</v>
          </cell>
          <cell r="S154">
            <v>6944.6564053887851</v>
          </cell>
          <cell r="T154">
            <v>27404.904764322433</v>
          </cell>
          <cell r="U154">
            <v>31423.934606053459</v>
          </cell>
          <cell r="V154">
            <v>23511.132242724037</v>
          </cell>
          <cell r="W154">
            <v>16777.069722348941</v>
          </cell>
          <cell r="X154">
            <v>20565.596645595506</v>
          </cell>
          <cell r="Y154">
            <v>24478.771409026434</v>
          </cell>
          <cell r="Z154">
            <v>28744.271768610924</v>
          </cell>
          <cell r="AA154">
            <v>26596.831685775833</v>
          </cell>
          <cell r="AB154">
            <v>26428.010342738649</v>
          </cell>
        </row>
      </sheetData>
      <sheetData sheetId="12" refreshError="1">
        <row r="1">
          <cell r="B1" t="str">
            <v>Product</v>
          </cell>
          <cell r="C1">
            <v>37622</v>
          </cell>
          <cell r="D1">
            <v>37653</v>
          </cell>
          <cell r="E1">
            <v>37681</v>
          </cell>
          <cell r="F1">
            <v>37712</v>
          </cell>
          <cell r="G1">
            <v>37742</v>
          </cell>
          <cell r="H1">
            <v>37773</v>
          </cell>
          <cell r="I1">
            <v>37803</v>
          </cell>
          <cell r="J1">
            <v>37834</v>
          </cell>
          <cell r="K1">
            <v>37865</v>
          </cell>
          <cell r="L1">
            <v>37895</v>
          </cell>
          <cell r="M1">
            <v>37926</v>
          </cell>
          <cell r="N1">
            <v>37956</v>
          </cell>
        </row>
        <row r="2">
          <cell r="A2">
            <v>2</v>
          </cell>
          <cell r="B2" t="str">
            <v>Total Narrowband</v>
          </cell>
          <cell r="C2">
            <v>20.435316538195096</v>
          </cell>
          <cell r="D2">
            <v>20.435316538195096</v>
          </cell>
          <cell r="E2">
            <v>20.435316538195096</v>
          </cell>
          <cell r="F2">
            <v>20.435316538195096</v>
          </cell>
          <cell r="G2">
            <v>20.435316538195096</v>
          </cell>
          <cell r="H2">
            <v>20.435316538195096</v>
          </cell>
          <cell r="I2">
            <v>20.435316538195096</v>
          </cell>
          <cell r="J2">
            <v>20.435316538195096</v>
          </cell>
          <cell r="K2">
            <v>20.435316538195096</v>
          </cell>
          <cell r="L2">
            <v>20.435316538195096</v>
          </cell>
          <cell r="M2">
            <v>20.435316538195096</v>
          </cell>
          <cell r="N2">
            <v>20.435316538195096</v>
          </cell>
        </row>
        <row r="3">
          <cell r="A3">
            <v>5</v>
          </cell>
          <cell r="B3" t="str">
            <v>Unlimited</v>
          </cell>
          <cell r="C3">
            <v>21.95</v>
          </cell>
          <cell r="D3">
            <v>21.95</v>
          </cell>
          <cell r="E3">
            <v>21.95</v>
          </cell>
          <cell r="F3">
            <v>21.95</v>
          </cell>
          <cell r="G3">
            <v>21.95</v>
          </cell>
          <cell r="H3">
            <v>21.95</v>
          </cell>
          <cell r="I3">
            <v>21.95</v>
          </cell>
          <cell r="J3">
            <v>21.95</v>
          </cell>
          <cell r="K3">
            <v>21.95</v>
          </cell>
          <cell r="L3">
            <v>21.95</v>
          </cell>
          <cell r="M3">
            <v>21.95</v>
          </cell>
          <cell r="N3">
            <v>21.95</v>
          </cell>
        </row>
        <row r="4">
          <cell r="A4">
            <v>8</v>
          </cell>
          <cell r="B4" t="str">
            <v>Works</v>
          </cell>
          <cell r="C4">
            <v>26.95</v>
          </cell>
          <cell r="D4">
            <v>26.95</v>
          </cell>
          <cell r="E4">
            <v>26.95</v>
          </cell>
          <cell r="F4">
            <v>26.95</v>
          </cell>
          <cell r="G4">
            <v>26.95</v>
          </cell>
          <cell r="H4">
            <v>26.95</v>
          </cell>
          <cell r="I4">
            <v>26.95</v>
          </cell>
          <cell r="J4">
            <v>26.95</v>
          </cell>
          <cell r="K4">
            <v>26.95</v>
          </cell>
          <cell r="L4">
            <v>26.95</v>
          </cell>
          <cell r="M4">
            <v>26.95</v>
          </cell>
          <cell r="N4">
            <v>26.95</v>
          </cell>
        </row>
        <row r="5">
          <cell r="A5">
            <v>11</v>
          </cell>
          <cell r="B5" t="str">
            <v>Standard</v>
          </cell>
          <cell r="C5">
            <v>14.99</v>
          </cell>
          <cell r="D5">
            <v>16</v>
          </cell>
          <cell r="E5">
            <v>16</v>
          </cell>
          <cell r="F5">
            <v>16</v>
          </cell>
          <cell r="G5">
            <v>16</v>
          </cell>
          <cell r="H5">
            <v>16</v>
          </cell>
          <cell r="I5">
            <v>16</v>
          </cell>
          <cell r="J5">
            <v>16</v>
          </cell>
          <cell r="K5">
            <v>16</v>
          </cell>
          <cell r="L5">
            <v>16</v>
          </cell>
          <cell r="M5">
            <v>16</v>
          </cell>
          <cell r="N5">
            <v>16</v>
          </cell>
        </row>
        <row r="6">
          <cell r="A6">
            <v>14</v>
          </cell>
          <cell r="B6" t="str">
            <v>Limited</v>
          </cell>
          <cell r="C6">
            <v>9.9499999999999993</v>
          </cell>
          <cell r="D6">
            <v>8.3800000000000008</v>
          </cell>
          <cell r="E6">
            <v>8.3800000000000008</v>
          </cell>
          <cell r="F6">
            <v>8.3800000000000008</v>
          </cell>
          <cell r="G6">
            <v>8.3800000000000008</v>
          </cell>
          <cell r="H6">
            <v>8.3800000000000008</v>
          </cell>
          <cell r="I6">
            <v>8.3800000000000008</v>
          </cell>
          <cell r="J6">
            <v>8.3800000000000008</v>
          </cell>
          <cell r="K6">
            <v>8.3800000000000008</v>
          </cell>
          <cell r="L6">
            <v>8.3800000000000008</v>
          </cell>
          <cell r="M6">
            <v>8.3800000000000008</v>
          </cell>
          <cell r="N6">
            <v>8.3800000000000008</v>
          </cell>
        </row>
        <row r="7">
          <cell r="A7">
            <v>17</v>
          </cell>
          <cell r="B7" t="str">
            <v>Lite</v>
          </cell>
          <cell r="C7">
            <v>7.38</v>
          </cell>
          <cell r="D7">
            <v>6.8</v>
          </cell>
          <cell r="E7">
            <v>6.8</v>
          </cell>
          <cell r="F7">
            <v>6.8</v>
          </cell>
          <cell r="G7">
            <v>6.8</v>
          </cell>
          <cell r="H7">
            <v>6.8</v>
          </cell>
          <cell r="I7">
            <v>6.8</v>
          </cell>
          <cell r="J7">
            <v>6.8</v>
          </cell>
          <cell r="K7">
            <v>6.8</v>
          </cell>
          <cell r="L7">
            <v>6.8</v>
          </cell>
          <cell r="M7">
            <v>6.8</v>
          </cell>
          <cell r="N7">
            <v>6.8</v>
          </cell>
        </row>
        <row r="8">
          <cell r="A8">
            <v>20</v>
          </cell>
          <cell r="B8" t="str">
            <v>Mailboxes</v>
          </cell>
          <cell r="C8">
            <v>4.95</v>
          </cell>
          <cell r="D8">
            <v>4.95</v>
          </cell>
          <cell r="E8">
            <v>4.95</v>
          </cell>
          <cell r="F8">
            <v>4.95</v>
          </cell>
          <cell r="G8">
            <v>4.95</v>
          </cell>
          <cell r="H8">
            <v>4.95</v>
          </cell>
          <cell r="I8">
            <v>4.95</v>
          </cell>
          <cell r="J8">
            <v>4.95</v>
          </cell>
          <cell r="K8">
            <v>4.95</v>
          </cell>
          <cell r="L8">
            <v>4.95</v>
          </cell>
          <cell r="M8">
            <v>4.95</v>
          </cell>
          <cell r="N8">
            <v>4.95</v>
          </cell>
        </row>
        <row r="9">
          <cell r="A9">
            <v>23</v>
          </cell>
          <cell r="B9" t="str">
            <v>800 Access</v>
          </cell>
          <cell r="C9">
            <v>24.95</v>
          </cell>
          <cell r="D9">
            <v>24.95</v>
          </cell>
          <cell r="E9">
            <v>24.95</v>
          </cell>
          <cell r="F9">
            <v>24.95</v>
          </cell>
          <cell r="G9">
            <v>24.95</v>
          </cell>
          <cell r="H9">
            <v>24.95</v>
          </cell>
          <cell r="I9">
            <v>24.95</v>
          </cell>
          <cell r="J9">
            <v>24.95</v>
          </cell>
          <cell r="K9">
            <v>24.95</v>
          </cell>
          <cell r="L9">
            <v>24.95</v>
          </cell>
          <cell r="M9">
            <v>24.95</v>
          </cell>
          <cell r="N9">
            <v>24.95</v>
          </cell>
        </row>
        <row r="10">
          <cell r="A10">
            <v>26</v>
          </cell>
          <cell r="B10" t="str">
            <v>Mailstation</v>
          </cell>
          <cell r="C10">
            <v>8.91</v>
          </cell>
          <cell r="D10">
            <v>9.75</v>
          </cell>
          <cell r="E10">
            <v>9.75</v>
          </cell>
          <cell r="F10">
            <v>9.75</v>
          </cell>
          <cell r="G10">
            <v>9.75</v>
          </cell>
          <cell r="H10">
            <v>9.75</v>
          </cell>
          <cell r="I10">
            <v>9.75</v>
          </cell>
          <cell r="J10">
            <v>9.75</v>
          </cell>
          <cell r="K10">
            <v>9.75</v>
          </cell>
          <cell r="L10">
            <v>9.75</v>
          </cell>
          <cell r="M10">
            <v>9.75</v>
          </cell>
          <cell r="N10">
            <v>9.75</v>
          </cell>
        </row>
        <row r="11">
          <cell r="A11">
            <v>29</v>
          </cell>
          <cell r="B11" t="str">
            <v>Total BBD</v>
          </cell>
          <cell r="C11">
            <v>33.36</v>
          </cell>
          <cell r="D11">
            <v>33.36</v>
          </cell>
          <cell r="E11">
            <v>33.36</v>
          </cell>
          <cell r="F11">
            <v>33.36</v>
          </cell>
          <cell r="G11">
            <v>33.36</v>
          </cell>
          <cell r="H11">
            <v>33.36</v>
          </cell>
          <cell r="I11">
            <v>33.36</v>
          </cell>
          <cell r="J11">
            <v>33.36</v>
          </cell>
          <cell r="K11">
            <v>33.36</v>
          </cell>
          <cell r="L11">
            <v>33.36</v>
          </cell>
          <cell r="M11">
            <v>33.36</v>
          </cell>
          <cell r="N11">
            <v>33.36</v>
          </cell>
        </row>
        <row r="12">
          <cell r="A12">
            <v>32</v>
          </cell>
          <cell r="B12" t="str">
            <v>Retail aDSL</v>
          </cell>
          <cell r="C12">
            <v>49.95</v>
          </cell>
          <cell r="D12">
            <v>49.95</v>
          </cell>
          <cell r="E12">
            <v>49.95</v>
          </cell>
          <cell r="F12">
            <v>49.95</v>
          </cell>
          <cell r="G12">
            <v>49.95</v>
          </cell>
          <cell r="H12">
            <v>49.95</v>
          </cell>
          <cell r="I12">
            <v>49.95</v>
          </cell>
          <cell r="J12">
            <v>49.95</v>
          </cell>
          <cell r="K12">
            <v>49.95</v>
          </cell>
          <cell r="L12">
            <v>49.95</v>
          </cell>
          <cell r="M12">
            <v>49.95</v>
          </cell>
          <cell r="N12">
            <v>49.95</v>
          </cell>
        </row>
        <row r="13">
          <cell r="A13">
            <v>35</v>
          </cell>
          <cell r="B13" t="str">
            <v>aDSL 200k</v>
          </cell>
          <cell r="C13">
            <v>29.95</v>
          </cell>
          <cell r="D13">
            <v>29.95</v>
          </cell>
          <cell r="E13">
            <v>29.95</v>
          </cell>
          <cell r="F13">
            <v>29.95</v>
          </cell>
          <cell r="G13">
            <v>29.95</v>
          </cell>
          <cell r="H13">
            <v>29.95</v>
          </cell>
          <cell r="I13">
            <v>29.95</v>
          </cell>
          <cell r="J13">
            <v>29.95</v>
          </cell>
          <cell r="K13">
            <v>29.95</v>
          </cell>
          <cell r="L13">
            <v>29.95</v>
          </cell>
          <cell r="M13">
            <v>29.95</v>
          </cell>
          <cell r="N13">
            <v>29.95</v>
          </cell>
        </row>
        <row r="14">
          <cell r="A14">
            <v>38</v>
          </cell>
          <cell r="B14" t="str">
            <v>Satellite</v>
          </cell>
          <cell r="C14">
            <v>70.63</v>
          </cell>
          <cell r="D14">
            <v>70.63</v>
          </cell>
          <cell r="E14">
            <v>70.63</v>
          </cell>
          <cell r="F14">
            <v>70.63</v>
          </cell>
          <cell r="G14">
            <v>70.63</v>
          </cell>
          <cell r="H14">
            <v>70.63</v>
          </cell>
          <cell r="I14">
            <v>70.63</v>
          </cell>
          <cell r="J14">
            <v>70.63</v>
          </cell>
          <cell r="K14">
            <v>70.63</v>
          </cell>
          <cell r="L14">
            <v>70.63</v>
          </cell>
          <cell r="M14">
            <v>70.63</v>
          </cell>
          <cell r="N14">
            <v>70.63</v>
          </cell>
        </row>
        <row r="15">
          <cell r="A15">
            <v>41</v>
          </cell>
          <cell r="B15" t="str">
            <v>Bus aDSL</v>
          </cell>
          <cell r="C15">
            <v>89.95</v>
          </cell>
          <cell r="D15">
            <v>89.95</v>
          </cell>
          <cell r="E15">
            <v>89.95</v>
          </cell>
          <cell r="F15">
            <v>89.95</v>
          </cell>
          <cell r="G15">
            <v>89.95</v>
          </cell>
          <cell r="H15">
            <v>89.95</v>
          </cell>
          <cell r="I15">
            <v>89.95</v>
          </cell>
          <cell r="J15">
            <v>89.95</v>
          </cell>
          <cell r="K15">
            <v>89.95</v>
          </cell>
          <cell r="L15">
            <v>89.95</v>
          </cell>
          <cell r="M15">
            <v>89.95</v>
          </cell>
          <cell r="N15">
            <v>89.95</v>
          </cell>
        </row>
        <row r="16">
          <cell r="A16">
            <v>44</v>
          </cell>
          <cell r="B16" t="str">
            <v>Fixed Wireless</v>
          </cell>
          <cell r="C16">
            <v>109.61</v>
          </cell>
          <cell r="D16">
            <v>109.61</v>
          </cell>
          <cell r="E16">
            <v>109.61</v>
          </cell>
          <cell r="F16">
            <v>109.61</v>
          </cell>
          <cell r="G16">
            <v>109.61</v>
          </cell>
          <cell r="H16">
            <v>109.61</v>
          </cell>
          <cell r="I16">
            <v>109.61</v>
          </cell>
          <cell r="J16">
            <v>109.61</v>
          </cell>
          <cell r="K16">
            <v>109.61</v>
          </cell>
          <cell r="L16">
            <v>109.61</v>
          </cell>
          <cell r="M16">
            <v>109.61</v>
          </cell>
          <cell r="N16">
            <v>109.61</v>
          </cell>
        </row>
        <row r="17">
          <cell r="A17">
            <v>47</v>
          </cell>
          <cell r="B17" t="str">
            <v>TWC</v>
          </cell>
          <cell r="C17">
            <v>35.15</v>
          </cell>
          <cell r="D17">
            <v>35.15</v>
          </cell>
          <cell r="E17">
            <v>35.15</v>
          </cell>
          <cell r="F17">
            <v>35.15</v>
          </cell>
          <cell r="G17">
            <v>35.15</v>
          </cell>
          <cell r="H17">
            <v>35.15</v>
          </cell>
          <cell r="I17">
            <v>35.15</v>
          </cell>
          <cell r="J17">
            <v>35.15</v>
          </cell>
          <cell r="K17">
            <v>35.15</v>
          </cell>
          <cell r="L17">
            <v>35.15</v>
          </cell>
          <cell r="M17">
            <v>35.15</v>
          </cell>
          <cell r="N17">
            <v>35.15</v>
          </cell>
        </row>
        <row r="18">
          <cell r="A18">
            <v>50</v>
          </cell>
          <cell r="B18" t="str">
            <v>ATT Cable</v>
          </cell>
          <cell r="C18">
            <v>37</v>
          </cell>
          <cell r="D18">
            <v>37</v>
          </cell>
          <cell r="E18">
            <v>37</v>
          </cell>
          <cell r="F18">
            <v>37</v>
          </cell>
          <cell r="G18">
            <v>37</v>
          </cell>
          <cell r="H18">
            <v>37</v>
          </cell>
          <cell r="I18">
            <v>37</v>
          </cell>
          <cell r="J18">
            <v>37</v>
          </cell>
          <cell r="K18">
            <v>37</v>
          </cell>
          <cell r="L18">
            <v>37</v>
          </cell>
          <cell r="M18">
            <v>37</v>
          </cell>
          <cell r="N18">
            <v>37</v>
          </cell>
        </row>
        <row r="19">
          <cell r="A19">
            <v>53</v>
          </cell>
          <cell r="B19" t="str">
            <v>Retail Cable</v>
          </cell>
          <cell r="C19">
            <v>30.7</v>
          </cell>
          <cell r="D19">
            <v>30.7</v>
          </cell>
          <cell r="E19">
            <v>30.7</v>
          </cell>
          <cell r="F19">
            <v>30.7</v>
          </cell>
          <cell r="G19">
            <v>30.7</v>
          </cell>
          <cell r="H19">
            <v>30.7</v>
          </cell>
          <cell r="I19">
            <v>30.7</v>
          </cell>
          <cell r="J19">
            <v>30.7</v>
          </cell>
          <cell r="K19">
            <v>30.7</v>
          </cell>
          <cell r="L19">
            <v>30.7</v>
          </cell>
          <cell r="M19">
            <v>30.7</v>
          </cell>
          <cell r="N19">
            <v>30.7</v>
          </cell>
        </row>
        <row r="20">
          <cell r="A20">
            <v>56</v>
          </cell>
          <cell r="B20" t="str">
            <v>Dedicated</v>
          </cell>
          <cell r="C20">
            <v>591</v>
          </cell>
          <cell r="D20">
            <v>591</v>
          </cell>
          <cell r="E20">
            <v>591</v>
          </cell>
          <cell r="F20">
            <v>591</v>
          </cell>
          <cell r="G20">
            <v>591</v>
          </cell>
          <cell r="H20">
            <v>591</v>
          </cell>
          <cell r="I20">
            <v>591</v>
          </cell>
          <cell r="J20">
            <v>591</v>
          </cell>
          <cell r="K20">
            <v>591</v>
          </cell>
          <cell r="L20">
            <v>591</v>
          </cell>
          <cell r="M20">
            <v>591</v>
          </cell>
          <cell r="N20">
            <v>591</v>
          </cell>
        </row>
        <row r="21">
          <cell r="A21">
            <v>59</v>
          </cell>
          <cell r="B21" t="str">
            <v>sDSL</v>
          </cell>
          <cell r="C21">
            <v>174.6</v>
          </cell>
          <cell r="D21">
            <v>174.6</v>
          </cell>
          <cell r="E21">
            <v>174.6</v>
          </cell>
          <cell r="F21">
            <v>174.6</v>
          </cell>
          <cell r="G21">
            <v>174.6</v>
          </cell>
          <cell r="H21">
            <v>174.6</v>
          </cell>
          <cell r="I21">
            <v>174.6</v>
          </cell>
          <cell r="J21">
            <v>174.6</v>
          </cell>
          <cell r="K21">
            <v>174.6</v>
          </cell>
          <cell r="L21">
            <v>174.6</v>
          </cell>
          <cell r="M21">
            <v>174.6</v>
          </cell>
          <cell r="N21">
            <v>174.6</v>
          </cell>
        </row>
        <row r="22">
          <cell r="A22">
            <v>62</v>
          </cell>
          <cell r="B22" t="str">
            <v>Sprint DSL</v>
          </cell>
          <cell r="C22">
            <v>5.08</v>
          </cell>
          <cell r="D22">
            <v>5.08</v>
          </cell>
          <cell r="E22">
            <v>5.08</v>
          </cell>
          <cell r="F22">
            <v>5.08</v>
          </cell>
          <cell r="G22">
            <v>5.08</v>
          </cell>
          <cell r="H22">
            <v>5.08</v>
          </cell>
          <cell r="I22">
            <v>5.08</v>
          </cell>
          <cell r="J22">
            <v>5.08</v>
          </cell>
          <cell r="K22">
            <v>5.08</v>
          </cell>
          <cell r="L22">
            <v>5.08</v>
          </cell>
          <cell r="M22">
            <v>5.08</v>
          </cell>
          <cell r="N22">
            <v>5.08</v>
          </cell>
        </row>
        <row r="23">
          <cell r="A23">
            <v>65</v>
          </cell>
          <cell r="B23" t="str">
            <v>Sprint MMDS</v>
          </cell>
          <cell r="C23">
            <v>4.25</v>
          </cell>
          <cell r="D23">
            <v>4.25</v>
          </cell>
          <cell r="E23">
            <v>4.25</v>
          </cell>
          <cell r="F23">
            <v>4.25</v>
          </cell>
          <cell r="G23">
            <v>4.25</v>
          </cell>
          <cell r="H23">
            <v>4.25</v>
          </cell>
          <cell r="I23">
            <v>4.25</v>
          </cell>
          <cell r="J23">
            <v>4.25</v>
          </cell>
          <cell r="K23">
            <v>4.25</v>
          </cell>
          <cell r="L23">
            <v>4.25</v>
          </cell>
          <cell r="M23">
            <v>4.25</v>
          </cell>
          <cell r="N23">
            <v>4.25</v>
          </cell>
        </row>
        <row r="24">
          <cell r="A24">
            <v>68</v>
          </cell>
          <cell r="B24" t="str">
            <v>Charter Cable</v>
          </cell>
          <cell r="C24">
            <v>9.1999999999999993</v>
          </cell>
          <cell r="D24">
            <v>9.1999999999999993</v>
          </cell>
          <cell r="E24">
            <v>9.1999999999999993</v>
          </cell>
          <cell r="F24">
            <v>6</v>
          </cell>
          <cell r="G24">
            <v>6</v>
          </cell>
          <cell r="H24">
            <v>6</v>
          </cell>
          <cell r="I24">
            <v>6</v>
          </cell>
          <cell r="J24">
            <v>6</v>
          </cell>
          <cell r="K24">
            <v>6</v>
          </cell>
          <cell r="L24">
            <v>6</v>
          </cell>
          <cell r="M24">
            <v>6</v>
          </cell>
          <cell r="N24">
            <v>6</v>
          </cell>
        </row>
        <row r="25">
          <cell r="A25">
            <v>71</v>
          </cell>
          <cell r="B25" t="str">
            <v>TTL EE</v>
          </cell>
          <cell r="C25">
            <v>14.91</v>
          </cell>
          <cell r="D25">
            <v>14.91</v>
          </cell>
          <cell r="E25">
            <v>14.91</v>
          </cell>
          <cell r="F25">
            <v>14.91</v>
          </cell>
          <cell r="G25">
            <v>14.91</v>
          </cell>
          <cell r="H25">
            <v>14.91</v>
          </cell>
          <cell r="I25">
            <v>14.91</v>
          </cell>
          <cell r="J25">
            <v>14.91</v>
          </cell>
          <cell r="K25">
            <v>14.91</v>
          </cell>
          <cell r="L25">
            <v>14.91</v>
          </cell>
          <cell r="M25">
            <v>14.91</v>
          </cell>
          <cell r="N25">
            <v>14.91</v>
          </cell>
        </row>
        <row r="26">
          <cell r="A26">
            <v>74</v>
          </cell>
          <cell r="B26" t="str">
            <v>RIM</v>
          </cell>
          <cell r="C26">
            <v>43</v>
          </cell>
          <cell r="D26">
            <v>43</v>
          </cell>
          <cell r="E26">
            <v>43</v>
          </cell>
          <cell r="F26">
            <v>43</v>
          </cell>
          <cell r="G26">
            <v>43</v>
          </cell>
          <cell r="H26">
            <v>43</v>
          </cell>
          <cell r="I26">
            <v>43</v>
          </cell>
          <cell r="J26">
            <v>43</v>
          </cell>
          <cell r="K26">
            <v>43</v>
          </cell>
          <cell r="L26">
            <v>43</v>
          </cell>
          <cell r="M26">
            <v>43</v>
          </cell>
          <cell r="N26">
            <v>43</v>
          </cell>
        </row>
        <row r="27">
          <cell r="A27">
            <v>77</v>
          </cell>
          <cell r="B27" t="str">
            <v>GoAm RIM</v>
          </cell>
          <cell r="C27">
            <v>43</v>
          </cell>
          <cell r="D27">
            <v>43</v>
          </cell>
          <cell r="E27">
            <v>43</v>
          </cell>
          <cell r="F27">
            <v>43</v>
          </cell>
          <cell r="G27">
            <v>43</v>
          </cell>
          <cell r="H27">
            <v>43</v>
          </cell>
          <cell r="I27">
            <v>43</v>
          </cell>
          <cell r="J27">
            <v>43</v>
          </cell>
          <cell r="K27">
            <v>43</v>
          </cell>
          <cell r="L27">
            <v>43</v>
          </cell>
          <cell r="M27">
            <v>43</v>
          </cell>
          <cell r="N27">
            <v>43</v>
          </cell>
        </row>
        <row r="28">
          <cell r="A28">
            <v>80</v>
          </cell>
          <cell r="B28" t="str">
            <v>Boingo</v>
          </cell>
          <cell r="C28">
            <v>19.760000000000002</v>
          </cell>
          <cell r="D28">
            <v>19.760000000000002</v>
          </cell>
          <cell r="E28">
            <v>19.760000000000002</v>
          </cell>
          <cell r="F28">
            <v>19.760000000000002</v>
          </cell>
          <cell r="G28">
            <v>19.760000000000002</v>
          </cell>
          <cell r="H28">
            <v>19.760000000000002</v>
          </cell>
          <cell r="I28">
            <v>19.760000000000002</v>
          </cell>
          <cell r="J28">
            <v>19.760000000000002</v>
          </cell>
          <cell r="K28">
            <v>19.760000000000002</v>
          </cell>
          <cell r="L28">
            <v>19.760000000000002</v>
          </cell>
          <cell r="M28">
            <v>19.760000000000002</v>
          </cell>
          <cell r="N28">
            <v>19.760000000000002</v>
          </cell>
        </row>
        <row r="29">
          <cell r="A29">
            <v>83</v>
          </cell>
          <cell r="B29" t="str">
            <v>GoWeb</v>
          </cell>
          <cell r="C29">
            <v>10.820693274939611</v>
          </cell>
          <cell r="D29">
            <v>10.820693274939611</v>
          </cell>
          <cell r="E29">
            <v>10.820693274939611</v>
          </cell>
          <cell r="F29">
            <v>10.820693274939611</v>
          </cell>
          <cell r="G29">
            <v>10.820693274939611</v>
          </cell>
          <cell r="H29">
            <v>10.820693274939611</v>
          </cell>
          <cell r="I29">
            <v>10.820693274939611</v>
          </cell>
          <cell r="J29">
            <v>10.820693274939611</v>
          </cell>
          <cell r="K29">
            <v>10.820693274939611</v>
          </cell>
          <cell r="L29">
            <v>10.820693274939611</v>
          </cell>
          <cell r="M29">
            <v>10.820693274939611</v>
          </cell>
          <cell r="N29">
            <v>10.820693274939611</v>
          </cell>
        </row>
        <row r="30">
          <cell r="A30">
            <v>86</v>
          </cell>
          <cell r="B30" t="str">
            <v>Palm</v>
          </cell>
          <cell r="C30">
            <v>35.5</v>
          </cell>
          <cell r="D30">
            <v>35.5</v>
          </cell>
          <cell r="E30">
            <v>35.5</v>
          </cell>
          <cell r="F30">
            <v>35.5</v>
          </cell>
          <cell r="G30">
            <v>35.5</v>
          </cell>
          <cell r="H30">
            <v>35.5</v>
          </cell>
          <cell r="I30">
            <v>35.5</v>
          </cell>
          <cell r="J30">
            <v>35.5</v>
          </cell>
          <cell r="K30">
            <v>35.5</v>
          </cell>
          <cell r="L30">
            <v>35.5</v>
          </cell>
          <cell r="M30">
            <v>35.5</v>
          </cell>
          <cell r="N30">
            <v>35.5</v>
          </cell>
        </row>
        <row r="31">
          <cell r="A31">
            <v>89</v>
          </cell>
          <cell r="B31" t="str">
            <v>Laptop Card CDPD GoAm</v>
          </cell>
          <cell r="C31">
            <v>55.5</v>
          </cell>
          <cell r="D31">
            <v>55.5</v>
          </cell>
          <cell r="E31">
            <v>55.5</v>
          </cell>
          <cell r="F31">
            <v>55.5</v>
          </cell>
          <cell r="G31">
            <v>55.5</v>
          </cell>
          <cell r="H31">
            <v>55.5</v>
          </cell>
          <cell r="I31">
            <v>55.5</v>
          </cell>
          <cell r="J31">
            <v>55.5</v>
          </cell>
          <cell r="K31">
            <v>55.5</v>
          </cell>
          <cell r="L31">
            <v>55.5</v>
          </cell>
          <cell r="M31">
            <v>55.5</v>
          </cell>
          <cell r="N31">
            <v>55.5</v>
          </cell>
        </row>
        <row r="32">
          <cell r="A32">
            <v>92</v>
          </cell>
          <cell r="B32" t="str">
            <v>Ipaq</v>
          </cell>
          <cell r="C32">
            <v>35.5</v>
          </cell>
          <cell r="D32">
            <v>35.5</v>
          </cell>
          <cell r="E32">
            <v>35.5</v>
          </cell>
          <cell r="F32">
            <v>35.5</v>
          </cell>
          <cell r="G32">
            <v>35.5</v>
          </cell>
          <cell r="H32">
            <v>35.5</v>
          </cell>
          <cell r="I32">
            <v>35.5</v>
          </cell>
          <cell r="J32">
            <v>35.5</v>
          </cell>
          <cell r="K32">
            <v>35.5</v>
          </cell>
          <cell r="L32">
            <v>35.5</v>
          </cell>
          <cell r="M32">
            <v>35.5</v>
          </cell>
          <cell r="N32">
            <v>35.5</v>
          </cell>
        </row>
        <row r="33">
          <cell r="A33">
            <v>95</v>
          </cell>
          <cell r="B33" t="str">
            <v>Jornada</v>
          </cell>
          <cell r="C33">
            <v>35.5</v>
          </cell>
          <cell r="D33">
            <v>35.5</v>
          </cell>
          <cell r="E33">
            <v>35.5</v>
          </cell>
          <cell r="F33">
            <v>35.5</v>
          </cell>
          <cell r="G33">
            <v>35.5</v>
          </cell>
          <cell r="H33">
            <v>35.5</v>
          </cell>
          <cell r="I33">
            <v>35.5</v>
          </cell>
          <cell r="J33">
            <v>35.5</v>
          </cell>
          <cell r="K33">
            <v>35.5</v>
          </cell>
          <cell r="L33">
            <v>35.5</v>
          </cell>
          <cell r="M33">
            <v>35.5</v>
          </cell>
          <cell r="N33">
            <v>35.5</v>
          </cell>
        </row>
        <row r="34">
          <cell r="A34">
            <v>98</v>
          </cell>
          <cell r="B34" t="str">
            <v>Verizon</v>
          </cell>
          <cell r="C34">
            <v>6.75</v>
          </cell>
          <cell r="D34">
            <v>6.75</v>
          </cell>
          <cell r="E34">
            <v>6.75</v>
          </cell>
          <cell r="F34">
            <v>6.75</v>
          </cell>
          <cell r="G34">
            <v>6.75</v>
          </cell>
          <cell r="H34">
            <v>6.75</v>
          </cell>
          <cell r="I34">
            <v>6.75</v>
          </cell>
          <cell r="J34">
            <v>6.75</v>
          </cell>
          <cell r="K34">
            <v>6.75</v>
          </cell>
          <cell r="L34">
            <v>6.75</v>
          </cell>
          <cell r="M34">
            <v>6.75</v>
          </cell>
          <cell r="N34">
            <v>6.75</v>
          </cell>
        </row>
        <row r="35">
          <cell r="A35">
            <v>101</v>
          </cell>
          <cell r="B35" t="str">
            <v>Palm GoAm</v>
          </cell>
          <cell r="C35">
            <v>35.5</v>
          </cell>
          <cell r="D35">
            <v>35.5</v>
          </cell>
          <cell r="E35">
            <v>35.5</v>
          </cell>
          <cell r="F35">
            <v>35.5</v>
          </cell>
          <cell r="G35">
            <v>35.5</v>
          </cell>
          <cell r="H35">
            <v>35.5</v>
          </cell>
          <cell r="I35">
            <v>35.5</v>
          </cell>
          <cell r="J35">
            <v>35.5</v>
          </cell>
          <cell r="K35">
            <v>35.5</v>
          </cell>
          <cell r="L35">
            <v>35.5</v>
          </cell>
          <cell r="M35">
            <v>35.5</v>
          </cell>
          <cell r="N35">
            <v>35.5</v>
          </cell>
        </row>
        <row r="36">
          <cell r="A36">
            <v>104</v>
          </cell>
          <cell r="B36" t="str">
            <v>Pocket PC GoAm</v>
          </cell>
          <cell r="C36">
            <v>55.5</v>
          </cell>
          <cell r="D36">
            <v>55.5</v>
          </cell>
          <cell r="E36">
            <v>55.5</v>
          </cell>
          <cell r="F36">
            <v>55.5</v>
          </cell>
          <cell r="G36">
            <v>55.5</v>
          </cell>
          <cell r="H36">
            <v>55.5</v>
          </cell>
          <cell r="I36">
            <v>55.5</v>
          </cell>
          <cell r="J36">
            <v>55.5</v>
          </cell>
          <cell r="K36">
            <v>55.5</v>
          </cell>
          <cell r="L36">
            <v>55.5</v>
          </cell>
          <cell r="M36">
            <v>55.5</v>
          </cell>
          <cell r="N36">
            <v>55.5</v>
          </cell>
        </row>
        <row r="37">
          <cell r="A37">
            <v>107</v>
          </cell>
          <cell r="B37" t="str">
            <v>Laptop Card</v>
          </cell>
          <cell r="C37">
            <v>59.37</v>
          </cell>
          <cell r="D37">
            <v>59.37</v>
          </cell>
          <cell r="E37">
            <v>59.37</v>
          </cell>
          <cell r="F37">
            <v>59.37</v>
          </cell>
          <cell r="G37">
            <v>59.37</v>
          </cell>
          <cell r="H37">
            <v>59.37</v>
          </cell>
          <cell r="I37">
            <v>59.37</v>
          </cell>
          <cell r="J37">
            <v>59.37</v>
          </cell>
          <cell r="K37">
            <v>59.37</v>
          </cell>
          <cell r="L37">
            <v>59.37</v>
          </cell>
          <cell r="M37">
            <v>59.37</v>
          </cell>
          <cell r="N37">
            <v>59.37</v>
          </cell>
        </row>
        <row r="38">
          <cell r="A38">
            <v>110</v>
          </cell>
          <cell r="B38" t="str">
            <v>Not Used</v>
          </cell>
          <cell r="C38">
            <v>0</v>
          </cell>
          <cell r="D38">
            <v>0</v>
          </cell>
          <cell r="E38">
            <v>0</v>
          </cell>
          <cell r="F38">
            <v>0</v>
          </cell>
          <cell r="G38">
            <v>0</v>
          </cell>
          <cell r="H38">
            <v>0</v>
          </cell>
          <cell r="I38">
            <v>0</v>
          </cell>
          <cell r="J38">
            <v>0</v>
          </cell>
          <cell r="K38">
            <v>0</v>
          </cell>
          <cell r="L38">
            <v>0</v>
          </cell>
          <cell r="M38">
            <v>0</v>
          </cell>
          <cell r="N38">
            <v>0</v>
          </cell>
        </row>
        <row r="39">
          <cell r="A39">
            <v>113</v>
          </cell>
          <cell r="B39" t="str">
            <v>T900</v>
          </cell>
          <cell r="C39">
            <v>24.95</v>
          </cell>
          <cell r="D39">
            <v>24.95</v>
          </cell>
          <cell r="E39">
            <v>24.95</v>
          </cell>
          <cell r="F39">
            <v>24.95</v>
          </cell>
          <cell r="G39">
            <v>24.95</v>
          </cell>
          <cell r="H39">
            <v>24.95</v>
          </cell>
          <cell r="I39">
            <v>24.95</v>
          </cell>
          <cell r="J39">
            <v>24.95</v>
          </cell>
          <cell r="K39">
            <v>24.95</v>
          </cell>
          <cell r="L39">
            <v>24.95</v>
          </cell>
          <cell r="M39">
            <v>24.95</v>
          </cell>
          <cell r="N39">
            <v>24.95</v>
          </cell>
        </row>
        <row r="40">
          <cell r="A40">
            <v>116</v>
          </cell>
          <cell r="B40" t="str">
            <v>TTL Web</v>
          </cell>
          <cell r="C40">
            <v>23</v>
          </cell>
          <cell r="D40">
            <v>23</v>
          </cell>
          <cell r="E40">
            <v>23</v>
          </cell>
          <cell r="F40">
            <v>23</v>
          </cell>
          <cell r="G40">
            <v>23</v>
          </cell>
          <cell r="H40">
            <v>23</v>
          </cell>
          <cell r="I40">
            <v>23</v>
          </cell>
          <cell r="J40">
            <v>23</v>
          </cell>
          <cell r="K40">
            <v>23</v>
          </cell>
          <cell r="L40">
            <v>23</v>
          </cell>
          <cell r="M40">
            <v>23</v>
          </cell>
          <cell r="N40">
            <v>23</v>
          </cell>
        </row>
        <row r="41">
          <cell r="A41">
            <v>119</v>
          </cell>
          <cell r="B41" t="str">
            <v>E-Commerce</v>
          </cell>
          <cell r="C41">
            <v>50</v>
          </cell>
          <cell r="D41">
            <v>50</v>
          </cell>
          <cell r="E41">
            <v>50</v>
          </cell>
          <cell r="F41">
            <v>50</v>
          </cell>
          <cell r="G41">
            <v>50</v>
          </cell>
          <cell r="H41">
            <v>50</v>
          </cell>
          <cell r="I41">
            <v>50</v>
          </cell>
          <cell r="J41">
            <v>50</v>
          </cell>
          <cell r="K41">
            <v>50</v>
          </cell>
          <cell r="L41">
            <v>50</v>
          </cell>
          <cell r="M41">
            <v>50</v>
          </cell>
          <cell r="N41">
            <v>50</v>
          </cell>
        </row>
        <row r="42">
          <cell r="A42">
            <v>122</v>
          </cell>
          <cell r="B42" t="str">
            <v>Starter Site</v>
          </cell>
          <cell r="C42">
            <v>19.95</v>
          </cell>
          <cell r="D42">
            <v>19.95</v>
          </cell>
          <cell r="E42">
            <v>19.95</v>
          </cell>
          <cell r="F42">
            <v>19.95</v>
          </cell>
          <cell r="G42">
            <v>19.95</v>
          </cell>
          <cell r="H42">
            <v>19.95</v>
          </cell>
          <cell r="I42">
            <v>19.95</v>
          </cell>
          <cell r="J42">
            <v>19.95</v>
          </cell>
          <cell r="K42">
            <v>19.95</v>
          </cell>
          <cell r="L42">
            <v>19.95</v>
          </cell>
          <cell r="M42">
            <v>19.95</v>
          </cell>
          <cell r="N42">
            <v>19.95</v>
          </cell>
        </row>
        <row r="43">
          <cell r="A43">
            <v>125</v>
          </cell>
          <cell r="B43" t="str">
            <v>Web Hosting</v>
          </cell>
          <cell r="C43">
            <v>16</v>
          </cell>
          <cell r="D43">
            <v>16</v>
          </cell>
          <cell r="E43">
            <v>16</v>
          </cell>
          <cell r="F43">
            <v>16</v>
          </cell>
          <cell r="G43">
            <v>16</v>
          </cell>
          <cell r="H43">
            <v>16</v>
          </cell>
          <cell r="I43">
            <v>16</v>
          </cell>
          <cell r="J43">
            <v>16</v>
          </cell>
          <cell r="K43">
            <v>16</v>
          </cell>
          <cell r="L43">
            <v>16</v>
          </cell>
          <cell r="M43">
            <v>16</v>
          </cell>
          <cell r="N43">
            <v>16</v>
          </cell>
        </row>
        <row r="44">
          <cell r="A44">
            <v>126</v>
          </cell>
          <cell r="B44" t="str">
            <v>Mailstation pre-pay</v>
          </cell>
          <cell r="C44">
            <v>8.33</v>
          </cell>
          <cell r="D44">
            <v>8.33</v>
          </cell>
          <cell r="E44">
            <v>8.33</v>
          </cell>
          <cell r="F44">
            <v>8.33</v>
          </cell>
          <cell r="G44">
            <v>8.33</v>
          </cell>
          <cell r="H44">
            <v>8.33</v>
          </cell>
          <cell r="I44">
            <v>8.33</v>
          </cell>
          <cell r="J44">
            <v>8.33</v>
          </cell>
          <cell r="K44">
            <v>8.33</v>
          </cell>
          <cell r="L44">
            <v>8.33</v>
          </cell>
          <cell r="M44">
            <v>8.33</v>
          </cell>
          <cell r="N44">
            <v>8.33</v>
          </cell>
        </row>
        <row r="45">
          <cell r="A45">
            <v>127</v>
          </cell>
          <cell r="B45" t="str">
            <v>Satellite set up</v>
          </cell>
          <cell r="C45">
            <v>600</v>
          </cell>
          <cell r="D45">
            <v>600</v>
          </cell>
          <cell r="E45">
            <v>600</v>
          </cell>
          <cell r="F45">
            <v>600</v>
          </cell>
          <cell r="G45">
            <v>600</v>
          </cell>
          <cell r="H45">
            <v>600</v>
          </cell>
          <cell r="I45">
            <v>600</v>
          </cell>
          <cell r="J45">
            <v>600</v>
          </cell>
          <cell r="K45">
            <v>600</v>
          </cell>
          <cell r="L45">
            <v>600</v>
          </cell>
          <cell r="M45">
            <v>600</v>
          </cell>
          <cell r="N45">
            <v>600</v>
          </cell>
        </row>
        <row r="46">
          <cell r="A46">
            <v>128</v>
          </cell>
          <cell r="B46" t="str">
            <v>Home Networking Shipping</v>
          </cell>
          <cell r="C46">
            <v>26.5</v>
          </cell>
          <cell r="D46">
            <v>26.5</v>
          </cell>
          <cell r="E46">
            <v>26.5</v>
          </cell>
          <cell r="F46">
            <v>26.5</v>
          </cell>
          <cell r="G46">
            <v>26.5</v>
          </cell>
          <cell r="H46">
            <v>26.5</v>
          </cell>
          <cell r="I46">
            <v>26.5</v>
          </cell>
          <cell r="J46">
            <v>26.5</v>
          </cell>
          <cell r="K46">
            <v>26.5</v>
          </cell>
          <cell r="L46">
            <v>26.5</v>
          </cell>
          <cell r="M46">
            <v>26.5</v>
          </cell>
          <cell r="N46">
            <v>26.5</v>
          </cell>
        </row>
        <row r="47">
          <cell r="A47">
            <v>129</v>
          </cell>
          <cell r="B47" t="str">
            <v>aDSL Shipping</v>
          </cell>
          <cell r="C47">
            <v>22.95</v>
          </cell>
          <cell r="D47">
            <v>22.95</v>
          </cell>
          <cell r="E47">
            <v>22.95</v>
          </cell>
          <cell r="F47">
            <v>22.95</v>
          </cell>
          <cell r="G47">
            <v>22.95</v>
          </cell>
          <cell r="H47">
            <v>22.95</v>
          </cell>
          <cell r="I47">
            <v>22.95</v>
          </cell>
          <cell r="J47">
            <v>22.95</v>
          </cell>
          <cell r="K47">
            <v>22.95</v>
          </cell>
          <cell r="L47">
            <v>22.95</v>
          </cell>
          <cell r="M47">
            <v>22.95</v>
          </cell>
          <cell r="N47">
            <v>22.95</v>
          </cell>
        </row>
        <row r="48">
          <cell r="A48">
            <v>130</v>
          </cell>
          <cell r="B48" t="str">
            <v>Mailstation Hardware</v>
          </cell>
          <cell r="C48">
            <v>87.5</v>
          </cell>
          <cell r="D48">
            <v>87.5</v>
          </cell>
          <cell r="E48">
            <v>87.5</v>
          </cell>
          <cell r="F48">
            <v>87.5</v>
          </cell>
          <cell r="G48">
            <v>87.5</v>
          </cell>
          <cell r="H48">
            <v>87.5</v>
          </cell>
          <cell r="I48">
            <v>90</v>
          </cell>
          <cell r="J48">
            <v>90</v>
          </cell>
          <cell r="K48">
            <v>90</v>
          </cell>
          <cell r="L48">
            <v>90</v>
          </cell>
          <cell r="M48">
            <v>90</v>
          </cell>
          <cell r="N48">
            <v>90</v>
          </cell>
        </row>
        <row r="49">
          <cell r="A49">
            <v>131</v>
          </cell>
          <cell r="B49" t="str">
            <v>Mailstation Activation</v>
          </cell>
          <cell r="C49">
            <v>10</v>
          </cell>
          <cell r="D49">
            <v>10</v>
          </cell>
          <cell r="E49">
            <v>10</v>
          </cell>
          <cell r="F49">
            <v>10</v>
          </cell>
          <cell r="G49">
            <v>10</v>
          </cell>
          <cell r="H49">
            <v>10</v>
          </cell>
          <cell r="I49">
            <v>10</v>
          </cell>
          <cell r="J49">
            <v>10</v>
          </cell>
          <cell r="K49">
            <v>10</v>
          </cell>
          <cell r="L49">
            <v>10</v>
          </cell>
          <cell r="M49">
            <v>10</v>
          </cell>
          <cell r="N49">
            <v>10</v>
          </cell>
        </row>
        <row r="50">
          <cell r="A50">
            <v>132</v>
          </cell>
          <cell r="B50" t="str">
            <v>Mailstation Rebate</v>
          </cell>
          <cell r="C50">
            <v>50</v>
          </cell>
          <cell r="D50">
            <v>50</v>
          </cell>
          <cell r="E50">
            <v>50</v>
          </cell>
          <cell r="F50">
            <v>50</v>
          </cell>
          <cell r="G50">
            <v>50</v>
          </cell>
          <cell r="H50">
            <v>50</v>
          </cell>
          <cell r="I50">
            <v>50</v>
          </cell>
          <cell r="J50">
            <v>50</v>
          </cell>
          <cell r="K50">
            <v>50</v>
          </cell>
          <cell r="L50">
            <v>50</v>
          </cell>
          <cell r="M50">
            <v>50</v>
          </cell>
          <cell r="N50">
            <v>50</v>
          </cell>
        </row>
        <row r="51">
          <cell r="A51">
            <v>133</v>
          </cell>
          <cell r="B51" t="str">
            <v>Neomar Browser</v>
          </cell>
          <cell r="C51">
            <v>9.9499999999999993</v>
          </cell>
          <cell r="D51">
            <v>9.9499999999999993</v>
          </cell>
          <cell r="E51">
            <v>9.9499999999999993</v>
          </cell>
          <cell r="F51">
            <v>9.9499999999999993</v>
          </cell>
          <cell r="G51">
            <v>9.9499999999999993</v>
          </cell>
          <cell r="H51">
            <v>9.9499999999999993</v>
          </cell>
          <cell r="I51">
            <v>9.9499999999999993</v>
          </cell>
          <cell r="J51">
            <v>9.9499999999999993</v>
          </cell>
          <cell r="K51">
            <v>9.9499999999999993</v>
          </cell>
          <cell r="L51">
            <v>9.9499999999999993</v>
          </cell>
          <cell r="M51">
            <v>9.9499999999999993</v>
          </cell>
          <cell r="N51">
            <v>9.9499999999999993</v>
          </cell>
        </row>
        <row r="52">
          <cell r="A52">
            <v>134</v>
          </cell>
          <cell r="B52" t="str">
            <v>Palm</v>
          </cell>
          <cell r="C52">
            <v>35.5</v>
          </cell>
          <cell r="D52">
            <v>35.5</v>
          </cell>
          <cell r="E52">
            <v>35.5</v>
          </cell>
          <cell r="F52">
            <v>35.5</v>
          </cell>
          <cell r="G52">
            <v>35.5</v>
          </cell>
          <cell r="H52">
            <v>35.5</v>
          </cell>
          <cell r="I52">
            <v>35.5</v>
          </cell>
          <cell r="J52">
            <v>35.5</v>
          </cell>
          <cell r="K52">
            <v>35.5</v>
          </cell>
          <cell r="L52">
            <v>35.5</v>
          </cell>
          <cell r="M52">
            <v>35.5</v>
          </cell>
          <cell r="N52">
            <v>35.5</v>
          </cell>
        </row>
        <row r="53">
          <cell r="A53">
            <v>137</v>
          </cell>
          <cell r="B53" t="str">
            <v>Pocket PC</v>
          </cell>
          <cell r="C53">
            <v>35.5</v>
          </cell>
          <cell r="D53">
            <v>35.5</v>
          </cell>
          <cell r="E53">
            <v>35.5</v>
          </cell>
          <cell r="F53">
            <v>35.5</v>
          </cell>
          <cell r="G53">
            <v>35.5</v>
          </cell>
          <cell r="H53">
            <v>35.5</v>
          </cell>
          <cell r="I53">
            <v>35.5</v>
          </cell>
          <cell r="J53">
            <v>35.5</v>
          </cell>
          <cell r="K53">
            <v>35.5</v>
          </cell>
          <cell r="L53">
            <v>35.5</v>
          </cell>
          <cell r="M53">
            <v>35.5</v>
          </cell>
          <cell r="N53">
            <v>35.5</v>
          </cell>
        </row>
        <row r="54">
          <cell r="A54">
            <v>140</v>
          </cell>
          <cell r="B54" t="str">
            <v>Laptop 1x GoAm</v>
          </cell>
          <cell r="C54">
            <v>59.37</v>
          </cell>
          <cell r="D54">
            <v>59.37</v>
          </cell>
          <cell r="E54">
            <v>59.37</v>
          </cell>
          <cell r="F54">
            <v>59.37</v>
          </cell>
          <cell r="G54">
            <v>59.37</v>
          </cell>
          <cell r="H54">
            <v>59.37</v>
          </cell>
          <cell r="I54">
            <v>59.37</v>
          </cell>
          <cell r="J54">
            <v>59.37</v>
          </cell>
          <cell r="K54">
            <v>59.37</v>
          </cell>
          <cell r="L54">
            <v>59.37</v>
          </cell>
          <cell r="M54">
            <v>59.37</v>
          </cell>
          <cell r="N54">
            <v>59.37</v>
          </cell>
        </row>
        <row r="55">
          <cell r="A55">
            <v>142</v>
          </cell>
          <cell r="B55" t="str">
            <v>RIM Software</v>
          </cell>
          <cell r="C55">
            <v>1000</v>
          </cell>
          <cell r="D55">
            <v>1000</v>
          </cell>
          <cell r="E55">
            <v>1000</v>
          </cell>
          <cell r="F55">
            <v>1000</v>
          </cell>
          <cell r="G55">
            <v>1000</v>
          </cell>
          <cell r="H55">
            <v>1000</v>
          </cell>
          <cell r="I55">
            <v>1000</v>
          </cell>
          <cell r="J55">
            <v>1000</v>
          </cell>
          <cell r="K55">
            <v>1000</v>
          </cell>
          <cell r="L55">
            <v>1000</v>
          </cell>
          <cell r="M55">
            <v>1000</v>
          </cell>
          <cell r="N55">
            <v>1000</v>
          </cell>
        </row>
        <row r="56">
          <cell r="A56">
            <v>148</v>
          </cell>
          <cell r="B56" t="str">
            <v>RIM</v>
          </cell>
          <cell r="C56">
            <v>39.950000000000003</v>
          </cell>
          <cell r="D56">
            <v>39.950000000000003</v>
          </cell>
          <cell r="E56">
            <v>39.950000000000003</v>
          </cell>
          <cell r="F56">
            <v>39.950000000000003</v>
          </cell>
          <cell r="G56">
            <v>39.950000000000003</v>
          </cell>
          <cell r="H56">
            <v>39.950000000000003</v>
          </cell>
          <cell r="I56">
            <v>39.950000000000003</v>
          </cell>
          <cell r="J56">
            <v>39.950000000000003</v>
          </cell>
          <cell r="K56">
            <v>39.950000000000003</v>
          </cell>
          <cell r="L56">
            <v>39.950000000000003</v>
          </cell>
          <cell r="M56">
            <v>39.950000000000003</v>
          </cell>
          <cell r="N56">
            <v>39.950000000000003</v>
          </cell>
        </row>
        <row r="57">
          <cell r="A57">
            <v>149</v>
          </cell>
          <cell r="B57" t="str">
            <v>Mailstation Shipping</v>
          </cell>
          <cell r="C57">
            <v>12.7</v>
          </cell>
          <cell r="D57">
            <v>12.7</v>
          </cell>
          <cell r="E57">
            <v>12.7</v>
          </cell>
          <cell r="F57">
            <v>12.7</v>
          </cell>
          <cell r="G57">
            <v>12.7</v>
          </cell>
          <cell r="H57">
            <v>12.7</v>
          </cell>
          <cell r="I57">
            <v>12.7</v>
          </cell>
          <cell r="J57">
            <v>12.7</v>
          </cell>
          <cell r="K57">
            <v>12.7</v>
          </cell>
          <cell r="L57">
            <v>12.7</v>
          </cell>
          <cell r="M57">
            <v>12.7</v>
          </cell>
          <cell r="N57">
            <v>12.7</v>
          </cell>
        </row>
      </sheetData>
      <sheetData sheetId="13" refreshError="1"/>
      <sheetData sheetId="14" refreshError="1"/>
      <sheetData sheetId="15" refreshError="1"/>
      <sheetData sheetId="16" refreshError="1">
        <row r="1">
          <cell r="B1">
            <v>36526</v>
          </cell>
          <cell r="C1">
            <v>36557</v>
          </cell>
          <cell r="D1">
            <v>36586</v>
          </cell>
          <cell r="E1">
            <v>36617</v>
          </cell>
          <cell r="F1">
            <v>36647</v>
          </cell>
          <cell r="G1">
            <v>36678</v>
          </cell>
          <cell r="H1">
            <v>36708</v>
          </cell>
          <cell r="I1">
            <v>36739</v>
          </cell>
          <cell r="J1">
            <v>36770</v>
          </cell>
          <cell r="K1">
            <v>36800</v>
          </cell>
          <cell r="L1">
            <v>36831</v>
          </cell>
          <cell r="M1">
            <v>36861</v>
          </cell>
          <cell r="N1">
            <v>36892</v>
          </cell>
          <cell r="O1">
            <v>36923</v>
          </cell>
          <cell r="P1">
            <v>36951</v>
          </cell>
          <cell r="Q1">
            <v>36982</v>
          </cell>
          <cell r="R1">
            <v>37012</v>
          </cell>
          <cell r="S1">
            <v>37043</v>
          </cell>
          <cell r="T1">
            <v>37073</v>
          </cell>
          <cell r="U1">
            <v>37104</v>
          </cell>
          <cell r="V1">
            <v>37135</v>
          </cell>
          <cell r="W1">
            <v>37165</v>
          </cell>
          <cell r="X1">
            <v>37196</v>
          </cell>
          <cell r="Y1">
            <v>37226</v>
          </cell>
          <cell r="Z1">
            <v>37257</v>
          </cell>
          <cell r="AA1">
            <v>37288</v>
          </cell>
          <cell r="AB1">
            <v>37316</v>
          </cell>
          <cell r="AC1">
            <v>37347</v>
          </cell>
          <cell r="AD1">
            <v>37377</v>
          </cell>
          <cell r="AE1">
            <v>37408</v>
          </cell>
          <cell r="AF1">
            <v>37438</v>
          </cell>
          <cell r="AG1">
            <v>37469</v>
          </cell>
          <cell r="AH1">
            <v>37500</v>
          </cell>
          <cell r="AI1">
            <v>37530</v>
          </cell>
          <cell r="AJ1">
            <v>37561</v>
          </cell>
          <cell r="AK1">
            <v>37591</v>
          </cell>
          <cell r="AL1" t="str">
            <v>Avgs</v>
          </cell>
        </row>
        <row r="2">
          <cell r="A2" t="str">
            <v>Adj - BBD - Rebates</v>
          </cell>
          <cell r="C2" t="str">
            <v/>
          </cell>
          <cell r="D2" t="str">
            <v/>
          </cell>
          <cell r="E2" t="str">
            <v/>
          </cell>
          <cell r="F2" t="str">
            <v/>
          </cell>
          <cell r="G2" t="str">
            <v/>
          </cell>
          <cell r="H2" t="str">
            <v/>
          </cell>
          <cell r="I2" t="str">
            <v/>
          </cell>
          <cell r="J2" t="str">
            <v/>
          </cell>
          <cell r="K2" t="str">
            <v/>
          </cell>
          <cell r="L2" t="str">
            <v/>
          </cell>
          <cell r="M2" t="str">
            <v/>
          </cell>
          <cell r="N2" t="str">
            <v/>
          </cell>
          <cell r="O2" t="str">
            <v/>
          </cell>
          <cell r="P2" t="str">
            <v/>
          </cell>
          <cell r="Q2" t="str">
            <v/>
          </cell>
          <cell r="R2" t="str">
            <v/>
          </cell>
          <cell r="S2" t="str">
            <v/>
          </cell>
          <cell r="T2" t="str">
            <v/>
          </cell>
          <cell r="U2" t="str">
            <v/>
          </cell>
          <cell r="V2" t="str">
            <v/>
          </cell>
          <cell r="W2" t="str">
            <v/>
          </cell>
          <cell r="X2" t="str">
            <v/>
          </cell>
          <cell r="Y2" t="str">
            <v/>
          </cell>
          <cell r="Z2" t="str">
            <v/>
          </cell>
          <cell r="AA2" t="str">
            <v/>
          </cell>
          <cell r="AB2" t="str">
            <v/>
          </cell>
          <cell r="AC2" t="str">
            <v/>
          </cell>
          <cell r="AD2">
            <v>-1</v>
          </cell>
          <cell r="AE2" t="str">
            <v/>
          </cell>
          <cell r="AF2">
            <v>-9.8684210526315784E-3</v>
          </cell>
          <cell r="AG2">
            <v>-4.9833887043189366E-3</v>
          </cell>
          <cell r="AH2">
            <v>-2.0868113522537562E-2</v>
          </cell>
          <cell r="AI2">
            <v>-1.1935208866155157E-2</v>
          </cell>
          <cell r="AJ2">
            <v>3.5375323554788611E-2</v>
          </cell>
          <cell r="AK2">
            <v>-0.13</v>
          </cell>
          <cell r="AL2">
            <v>-2.6482277507644609E-2</v>
          </cell>
        </row>
        <row r="3">
          <cell r="A3" t="str">
            <v>Adj - EE - Rebates</v>
          </cell>
          <cell r="C3" t="str">
            <v/>
          </cell>
          <cell r="D3" t="str">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v>2.3330416788189381</v>
          </cell>
          <cell r="AA3">
            <v>-0.22901049631441442</v>
          </cell>
          <cell r="AB3">
            <v>7.6469094033908197E-2</v>
          </cell>
          <cell r="AC3">
            <v>-0.95398588197491696</v>
          </cell>
          <cell r="AD3">
            <v>1.2640480087288597</v>
          </cell>
          <cell r="AE3">
            <v>0.27546987951807228</v>
          </cell>
          <cell r="AF3">
            <v>0.1462253457265926</v>
          </cell>
          <cell r="AG3">
            <v>9.4013713080168773E-2</v>
          </cell>
          <cell r="AH3">
            <v>8.1053392792575632E-2</v>
          </cell>
          <cell r="AI3">
            <v>7.5533753274987459E-2</v>
          </cell>
          <cell r="AJ3">
            <v>9.8217062299160357E-2</v>
          </cell>
          <cell r="AK3">
            <v>3.6465618953230448</v>
          </cell>
          <cell r="AL3">
            <v>0.79907596335398734</v>
          </cell>
        </row>
        <row r="4">
          <cell r="A4" t="str">
            <v>Adj - Narrowband - Rebates</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cell r="P4">
            <v>1.4093398019689618</v>
          </cell>
          <cell r="Q4">
            <v>0.10237629825015897</v>
          </cell>
          <cell r="R4">
            <v>0.12148564347974705</v>
          </cell>
          <cell r="S4">
            <v>0.2984026898055987</v>
          </cell>
          <cell r="T4">
            <v>0.10126322275854986</v>
          </cell>
          <cell r="U4">
            <v>0.15998987490174657</v>
          </cell>
          <cell r="V4">
            <v>6.5516251292063857E-2</v>
          </cell>
          <cell r="W4">
            <v>8.9442680909086011E-2</v>
          </cell>
          <cell r="X4">
            <v>0.20467486210393529</v>
          </cell>
          <cell r="Y4">
            <v>-5.042727672173424E-3</v>
          </cell>
          <cell r="Z4">
            <v>0.45166762281719092</v>
          </cell>
          <cell r="AA4">
            <v>8.0443299613904007E-2</v>
          </cell>
          <cell r="AB4">
            <v>4.7629072154097155E-3</v>
          </cell>
          <cell r="AC4">
            <v>0.29454731163083048</v>
          </cell>
          <cell r="AD4">
            <v>-4.9233557962115891E-2</v>
          </cell>
          <cell r="AE4">
            <v>-3.9975657554563039E-2</v>
          </cell>
          <cell r="AF4">
            <v>4.0649505512285723E-2</v>
          </cell>
          <cell r="AG4">
            <v>-4.8854773233598998E-2</v>
          </cell>
          <cell r="AH4">
            <v>2.2907634982623337E-3</v>
          </cell>
          <cell r="AI4">
            <v>3.808542914528406E-2</v>
          </cell>
          <cell r="AJ4">
            <v>6.5383108861369731E-3</v>
          </cell>
          <cell r="AK4">
            <v>4.6073844732768279E-2</v>
          </cell>
          <cell r="AL4">
            <v>8.8267150057705305E-3</v>
          </cell>
        </row>
        <row r="5">
          <cell r="A5" t="str">
            <v>Incr - Other</v>
          </cell>
          <cell r="C5" t="str">
            <v/>
          </cell>
          <cell r="D5" t="str">
            <v/>
          </cell>
          <cell r="E5" t="str">
            <v/>
          </cell>
          <cell r="F5" t="str">
            <v/>
          </cell>
          <cell r="G5" t="str">
            <v/>
          </cell>
          <cell r="H5" t="str">
            <v/>
          </cell>
          <cell r="I5" t="str">
            <v/>
          </cell>
          <cell r="J5" t="str">
            <v/>
          </cell>
          <cell r="K5" t="str">
            <v/>
          </cell>
          <cell r="L5" t="str">
            <v/>
          </cell>
          <cell r="M5" t="str">
            <v/>
          </cell>
          <cell r="N5" t="str">
            <v/>
          </cell>
          <cell r="O5" t="str">
            <v/>
          </cell>
          <cell r="P5" t="str">
            <v/>
          </cell>
          <cell r="Q5">
            <v>-0.62961533513443968</v>
          </cell>
          <cell r="R5">
            <v>-0.64779437304619658</v>
          </cell>
          <cell r="S5">
            <v>3.945759368836292</v>
          </cell>
          <cell r="T5">
            <v>0.30249252243270192</v>
          </cell>
          <cell r="U5">
            <v>-0.50352112676056338</v>
          </cell>
          <cell r="V5">
            <v>0.28430465618254702</v>
          </cell>
          <cell r="W5">
            <v>-0.17791116446578631</v>
          </cell>
          <cell r="X5">
            <v>0.89719626168224298</v>
          </cell>
          <cell r="Y5">
            <v>-0.54187192118226601</v>
          </cell>
          <cell r="Z5">
            <v>-0.27990591397849462</v>
          </cell>
          <cell r="AA5">
            <v>0.52123191787214185</v>
          </cell>
          <cell r="AB5">
            <v>-0.63159509202453989</v>
          </cell>
          <cell r="AC5">
            <v>2.7510407993338886</v>
          </cell>
          <cell r="AD5">
            <v>-0.63285238623751383</v>
          </cell>
          <cell r="AE5">
            <v>-0.66686819830713417</v>
          </cell>
          <cell r="AF5">
            <v>-0.68058076225045372</v>
          </cell>
          <cell r="AG5">
            <v>5.0568181818181817</v>
          </cell>
          <cell r="AH5">
            <v>-0.69512195121951215</v>
          </cell>
          <cell r="AI5">
            <v>-0.17846153846153845</v>
          </cell>
          <cell r="AJ5">
            <v>1.6629213483146068</v>
          </cell>
          <cell r="AK5">
            <v>0.24613220815752462</v>
          </cell>
          <cell r="AL5">
            <v>1.2184576497218522</v>
          </cell>
        </row>
        <row r="6">
          <cell r="A6" t="str">
            <v>Incr - Other - VAS</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cell r="V6" t="str">
            <v/>
          </cell>
          <cell r="W6" t="str">
            <v/>
          </cell>
          <cell r="X6" t="str">
            <v/>
          </cell>
          <cell r="Y6" t="str">
            <v/>
          </cell>
          <cell r="Z6" t="str">
            <v/>
          </cell>
          <cell r="AA6" t="str">
            <v/>
          </cell>
          <cell r="AB6" t="str">
            <v/>
          </cell>
          <cell r="AC6">
            <v>0.14553134299702408</v>
          </cell>
          <cell r="AD6">
            <v>0.5596245705187296</v>
          </cell>
          <cell r="AE6">
            <v>-0.50491644726237173</v>
          </cell>
          <cell r="AF6">
            <v>-4.4462774039505097</v>
          </cell>
          <cell r="AG6">
            <v>-1.5764313157397494</v>
          </cell>
          <cell r="AH6">
            <v>-1</v>
          </cell>
          <cell r="AI6" t="str">
            <v/>
          </cell>
          <cell r="AJ6">
            <v>2.2026112185686655</v>
          </cell>
          <cell r="AK6">
            <v>-0.40651265790930596</v>
          </cell>
          <cell r="AL6">
            <v>-0.19508318877009745</v>
          </cell>
        </row>
        <row r="7">
          <cell r="A7" t="str">
            <v>Sales - 800 Access - Usage</v>
          </cell>
          <cell r="C7">
            <v>0.11589541304203682</v>
          </cell>
          <cell r="D7">
            <v>-0.12087950497552723</v>
          </cell>
          <cell r="E7">
            <v>3.2696309058379169E-2</v>
          </cell>
          <cell r="F7">
            <v>-8.8825891499330747E-2</v>
          </cell>
          <cell r="G7">
            <v>-6.8290972188967417E-2</v>
          </cell>
          <cell r="H7">
            <v>7.519511911222504E-2</v>
          </cell>
          <cell r="I7">
            <v>0.15152644173314475</v>
          </cell>
          <cell r="J7">
            <v>-3.0252601530822171E-2</v>
          </cell>
          <cell r="K7">
            <v>-7.2150268363342443E-2</v>
          </cell>
          <cell r="L7">
            <v>0.10255199449625689</v>
          </cell>
          <cell r="M7">
            <v>0.17009977490034203</v>
          </cell>
          <cell r="N7">
            <v>-0.18850895092243936</v>
          </cell>
          <cell r="O7">
            <v>-6.0307161086534708E-2</v>
          </cell>
          <cell r="P7">
            <v>0.1025160381743723</v>
          </cell>
          <cell r="Q7">
            <v>4.2685459495165841E-2</v>
          </cell>
          <cell r="R7">
            <v>-0.23303668810015465</v>
          </cell>
          <cell r="S7">
            <v>1.475991495765874</v>
          </cell>
          <cell r="T7">
            <v>-0.4156049134348615</v>
          </cell>
          <cell r="U7">
            <v>0.19289639759933658</v>
          </cell>
          <cell r="V7">
            <v>-1.5798637389051077E-2</v>
          </cell>
          <cell r="W7">
            <v>-8.6366784173748407E-2</v>
          </cell>
          <cell r="X7">
            <v>-1.2576264455346046E-2</v>
          </cell>
          <cell r="Y7">
            <v>-7.8179516756326367E-2</v>
          </cell>
          <cell r="Z7">
            <v>-7.8183430910820417E-2</v>
          </cell>
          <cell r="AA7">
            <v>0.12964057469607418</v>
          </cell>
          <cell r="AB7">
            <v>-7.9217702194270698E-2</v>
          </cell>
          <cell r="AC7">
            <v>6.331587487656852E-2</v>
          </cell>
          <cell r="AD7">
            <v>-1.7818196826720888E-2</v>
          </cell>
          <cell r="AE7">
            <v>3.8898221021516494E-2</v>
          </cell>
          <cell r="AF7">
            <v>-1.017182247636403E-2</v>
          </cell>
          <cell r="AG7">
            <v>0.1318698099369611</v>
          </cell>
          <cell r="AH7">
            <v>6.4806826991775993E-2</v>
          </cell>
          <cell r="AI7">
            <v>-6.5018706407111743E-2</v>
          </cell>
          <cell r="AJ7">
            <v>9.1625869621231648E-2</v>
          </cell>
          <cell r="AK7">
            <v>4.0222680311430723E-3</v>
          </cell>
          <cell r="AL7">
            <v>4.5461213634800018E-2</v>
          </cell>
        </row>
        <row r="8">
          <cell r="A8" t="str">
            <v>Sales - Air Manager - Recurring</v>
          </cell>
          <cell r="C8" t="str">
            <v/>
          </cell>
          <cell r="D8" t="str">
            <v/>
          </cell>
          <cell r="E8" t="str">
            <v/>
          </cell>
          <cell r="F8" t="str">
            <v/>
          </cell>
          <cell r="G8">
            <v>2.0475097544181775</v>
          </cell>
          <cell r="H8">
            <v>0.10498569061605663</v>
          </cell>
          <cell r="I8">
            <v>9.2420937840785172E-2</v>
          </cell>
          <cell r="J8">
            <v>-0.11997753930621413</v>
          </cell>
          <cell r="K8">
            <v>-0.1327188940092166</v>
          </cell>
          <cell r="L8">
            <v>0.19316602632224311</v>
          </cell>
          <cell r="M8">
            <v>-0.44560153466703206</v>
          </cell>
          <cell r="N8">
            <v>3.1035590706870986</v>
          </cell>
          <cell r="O8">
            <v>0.45302053845690538</v>
          </cell>
          <cell r="P8">
            <v>-0.8597691143857904</v>
          </cell>
          <cell r="Q8">
            <v>5.6163168785101983E-2</v>
          </cell>
          <cell r="R8">
            <v>-0.23215785054575985</v>
          </cell>
          <cell r="S8">
            <v>-9.6774193548387094E-2</v>
          </cell>
          <cell r="T8">
            <v>-6.3559322033898302E-2</v>
          </cell>
          <cell r="U8">
            <v>-2.4994613229907349E-2</v>
          </cell>
          <cell r="V8">
            <v>-0.10408839779005524</v>
          </cell>
          <cell r="W8">
            <v>-6.8820917612234828E-2</v>
          </cell>
          <cell r="X8">
            <v>-6.4900662251655625E-2</v>
          </cell>
          <cell r="Y8">
            <v>-8.9235127478753534E-2</v>
          </cell>
          <cell r="Z8">
            <v>-7.5894245723172632E-2</v>
          </cell>
          <cell r="AA8">
            <v>-0.1413665432514305</v>
          </cell>
          <cell r="AB8">
            <v>-6.8208545668365345E-2</v>
          </cell>
          <cell r="AC8">
            <v>-0.13251998317206562</v>
          </cell>
          <cell r="AD8">
            <v>-0.11881668283220174</v>
          </cell>
          <cell r="AE8">
            <v>-0.11502476609796368</v>
          </cell>
          <cell r="AF8">
            <v>-4.3532338308457715E-2</v>
          </cell>
          <cell r="AG8">
            <v>-0.11378413524057217</v>
          </cell>
          <cell r="AH8">
            <v>7.7035950110051363E-2</v>
          </cell>
          <cell r="AI8">
            <v>-0.21457765667574932</v>
          </cell>
          <cell r="AJ8">
            <v>-1.212489158716392</v>
          </cell>
          <cell r="AK8">
            <v>-1</v>
          </cell>
          <cell r="AL8">
            <v>-0.49276300010453244</v>
          </cell>
        </row>
        <row r="9">
          <cell r="A9" t="str">
            <v>Sales - Broadband Store - Shipping</v>
          </cell>
          <cell r="C9" t="str">
            <v/>
          </cell>
          <cell r="D9" t="str">
            <v/>
          </cell>
          <cell r="E9" t="str">
            <v/>
          </cell>
          <cell r="F9" t="str">
            <v/>
          </cell>
          <cell r="G9" t="str">
            <v/>
          </cell>
          <cell r="H9" t="str">
            <v/>
          </cell>
          <cell r="I9" t="str">
            <v/>
          </cell>
          <cell r="J9" t="str">
            <v/>
          </cell>
          <cell r="K9" t="str">
            <v/>
          </cell>
          <cell r="L9" t="str">
            <v/>
          </cell>
          <cell r="M9" t="str">
            <v/>
          </cell>
          <cell r="N9" t="str">
            <v/>
          </cell>
          <cell r="O9" t="str">
            <v/>
          </cell>
          <cell r="P9" t="str">
            <v/>
          </cell>
          <cell r="Q9" t="str">
            <v/>
          </cell>
          <cell r="R9" t="str">
            <v/>
          </cell>
          <cell r="S9" t="str">
            <v/>
          </cell>
          <cell r="T9" t="str">
            <v/>
          </cell>
          <cell r="U9" t="str">
            <v/>
          </cell>
          <cell r="V9" t="str">
            <v/>
          </cell>
          <cell r="W9" t="str">
            <v/>
          </cell>
          <cell r="X9">
            <v>0.60241505997945977</v>
          </cell>
          <cell r="Y9">
            <v>-0.36343093497371926</v>
          </cell>
          <cell r="Z9">
            <v>0.97789656693567217</v>
          </cell>
          <cell r="AA9">
            <v>-0.59915877526494909</v>
          </cell>
          <cell r="AB9">
            <v>0.16514253919418714</v>
          </cell>
          <cell r="AC9">
            <v>-4.2024124544223648E-2</v>
          </cell>
          <cell r="AD9">
            <v>0.44985426331130179</v>
          </cell>
          <cell r="AE9">
            <v>-8.1890954983233483E-2</v>
          </cell>
          <cell r="AF9">
            <v>0.132900684659917</v>
          </cell>
          <cell r="AG9">
            <v>4.8067387677481832E-3</v>
          </cell>
          <cell r="AH9">
            <v>-4.9834542815674891E-2</v>
          </cell>
          <cell r="AI9">
            <v>8.3992195487558E-2</v>
          </cell>
          <cell r="AJ9">
            <v>-4.7403605154085204E-2</v>
          </cell>
          <cell r="AK9">
            <v>-3.2484694521585457E-2</v>
          </cell>
          <cell r="AL9">
            <v>-8.1847816472078744E-3</v>
          </cell>
        </row>
        <row r="10">
          <cell r="A10" t="str">
            <v>Sales - Cable - AT&amp;T Broadband</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v>0.5346629692832765</v>
          </cell>
          <cell r="AJ10">
            <v>0.89356452845923973</v>
          </cell>
          <cell r="AK10">
            <v>0.42570605398858569</v>
          </cell>
          <cell r="AL10">
            <v>0.61797785057703403</v>
          </cell>
        </row>
        <row r="11">
          <cell r="A11" t="str">
            <v>Sales - Cable - TWC - Gross</v>
          </cell>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v>5.6618314833501513</v>
          </cell>
          <cell r="Y11">
            <v>1.4372526744296128</v>
          </cell>
          <cell r="Z11">
            <v>0.50561086359522545</v>
          </cell>
          <cell r="AA11">
            <v>0.5745288495027282</v>
          </cell>
          <cell r="AB11">
            <v>0.41678422967962236</v>
          </cell>
          <cell r="AC11">
            <v>4.4207156644257582E-2</v>
          </cell>
          <cell r="AD11">
            <v>-8.6675881378308214E-2</v>
          </cell>
          <cell r="AE11">
            <v>0.61671460654536991</v>
          </cell>
          <cell r="AF11">
            <v>0.1843695010703458</v>
          </cell>
          <cell r="AG11">
            <v>0.42618323540326963</v>
          </cell>
          <cell r="AH11">
            <v>1.8456293137250113E-2</v>
          </cell>
          <cell r="AI11">
            <v>0.15455332648508938</v>
          </cell>
          <cell r="AJ11">
            <v>0.22437155518966165</v>
          </cell>
          <cell r="AK11">
            <v>7.3807377961853618E-2</v>
          </cell>
          <cell r="AL11">
            <v>0.17947435763542491</v>
          </cell>
        </row>
        <row r="12">
          <cell r="A12" t="str">
            <v>Sales - Cable - TWC - Net</v>
          </cell>
          <cell r="C12" t="str">
            <v/>
          </cell>
          <cell r="D12" t="str">
            <v/>
          </cell>
          <cell r="E12" t="str">
            <v/>
          </cell>
          <cell r="F12" t="str">
            <v/>
          </cell>
          <cell r="G12" t="str">
            <v/>
          </cell>
          <cell r="H12" t="str">
            <v/>
          </cell>
          <cell r="I12" t="str">
            <v/>
          </cell>
          <cell r="J12" t="str">
            <v/>
          </cell>
          <cell r="K12" t="str">
            <v/>
          </cell>
          <cell r="L12" t="str">
            <v/>
          </cell>
          <cell r="M12" t="str">
            <v/>
          </cell>
          <cell r="N12" t="str">
            <v/>
          </cell>
          <cell r="O12" t="str">
            <v/>
          </cell>
          <cell r="P12" t="str">
            <v/>
          </cell>
          <cell r="Q12" t="str">
            <v/>
          </cell>
          <cell r="R12" t="str">
            <v/>
          </cell>
          <cell r="S12" t="str">
            <v/>
          </cell>
          <cell r="T12" t="str">
            <v/>
          </cell>
          <cell r="U12" t="str">
            <v/>
          </cell>
          <cell r="V12" t="str">
            <v/>
          </cell>
          <cell r="W12" t="str">
            <v/>
          </cell>
          <cell r="X12" t="str">
            <v/>
          </cell>
          <cell r="Y12" t="str">
            <v/>
          </cell>
          <cell r="Z12" t="str">
            <v/>
          </cell>
          <cell r="AA12" t="str">
            <v/>
          </cell>
          <cell r="AB12" t="str">
            <v/>
          </cell>
          <cell r="AC12" t="str">
            <v/>
          </cell>
          <cell r="AD12" t="str">
            <v/>
          </cell>
          <cell r="AE12" t="str">
            <v/>
          </cell>
          <cell r="AF12" t="str">
            <v/>
          </cell>
          <cell r="AG12" t="str">
            <v/>
          </cell>
          <cell r="AH12">
            <v>0.18239477037714374</v>
          </cell>
          <cell r="AI12">
            <v>0.1670848793490691</v>
          </cell>
          <cell r="AJ12">
            <v>0.70007331274936913</v>
          </cell>
          <cell r="AK12">
            <v>-0.20292409057548855</v>
          </cell>
          <cell r="AL12">
            <v>0.21165721797502335</v>
          </cell>
        </row>
        <row r="13">
          <cell r="A13" t="str">
            <v>Sales - Cable - Wholesale - Set-up</v>
          </cell>
          <cell r="C13">
            <v>9.6774193548387094E-2</v>
          </cell>
          <cell r="D13">
            <v>-0.10731319554848967</v>
          </cell>
          <cell r="E13">
            <v>0.10952804986642921</v>
          </cell>
          <cell r="F13">
            <v>3.4510433386837881E-2</v>
          </cell>
          <cell r="G13">
            <v>0.11404189294026378</v>
          </cell>
          <cell r="H13">
            <v>5.6406685236768804E-2</v>
          </cell>
          <cell r="I13">
            <v>0.41265655899802239</v>
          </cell>
          <cell r="J13">
            <v>3.1731217918805413E-2</v>
          </cell>
          <cell r="K13">
            <v>-5.7892356399819087E-2</v>
          </cell>
          <cell r="L13">
            <v>9.6495439270283243E-2</v>
          </cell>
          <cell r="M13">
            <v>0.28458844133099825</v>
          </cell>
          <cell r="N13">
            <v>0.11451942740286299</v>
          </cell>
          <cell r="O13">
            <v>0.28868501529051988</v>
          </cell>
          <cell r="P13">
            <v>-0.14333175130517323</v>
          </cell>
          <cell r="Q13">
            <v>-2.21606648199446E-3</v>
          </cell>
          <cell r="R13">
            <v>-0.19294836202109938</v>
          </cell>
          <cell r="S13">
            <v>0.15720674234606122</v>
          </cell>
          <cell r="T13">
            <v>0.76991676575505352</v>
          </cell>
          <cell r="U13">
            <v>-0.143600940544172</v>
          </cell>
          <cell r="V13">
            <v>-3.7654442047460289E-2</v>
          </cell>
          <cell r="W13">
            <v>9.9531281842266145E-2</v>
          </cell>
          <cell r="X13">
            <v>5.3749490306557436E-2</v>
          </cell>
          <cell r="Y13">
            <v>1.3824884792626729E-2</v>
          </cell>
          <cell r="Z13">
            <v>7.6856349757113113E-2</v>
          </cell>
          <cell r="AA13">
            <v>0.19703560496213951</v>
          </cell>
          <cell r="AB13">
            <v>-0.19084791386271871</v>
          </cell>
          <cell r="AC13">
            <v>0.14587491683300066</v>
          </cell>
          <cell r="AD13">
            <v>-3.4160739342913825E-3</v>
          </cell>
          <cell r="AE13">
            <v>4.8843487211357329E-3</v>
          </cell>
          <cell r="AF13">
            <v>-0.24075953036671982</v>
          </cell>
          <cell r="AG13">
            <v>0.22564592083492427</v>
          </cell>
          <cell r="AH13">
            <v>0.29825854889458875</v>
          </cell>
          <cell r="AI13">
            <v>6.0045912286735829E-2</v>
          </cell>
          <cell r="AJ13">
            <v>-0.71482252806954005</v>
          </cell>
          <cell r="AK13">
            <v>-1.0000529184526645</v>
          </cell>
          <cell r="AL13">
            <v>-0.22618501290119114</v>
          </cell>
        </row>
        <row r="14">
          <cell r="A14" t="str">
            <v>Sales - DSL - Retail - Other</v>
          </cell>
          <cell r="C14">
            <v>-0.39692307692307693</v>
          </cell>
          <cell r="D14">
            <v>0.45280612244897961</v>
          </cell>
          <cell r="E14">
            <v>-0.45810359964881475</v>
          </cell>
          <cell r="F14">
            <v>0.80486698421956515</v>
          </cell>
          <cell r="G14">
            <v>-2</v>
          </cell>
          <cell r="H14">
            <v>-1</v>
          </cell>
          <cell r="I14" t="str">
            <v/>
          </cell>
          <cell r="J14" t="str">
            <v/>
          </cell>
          <cell r="K14">
            <v>-1</v>
          </cell>
          <cell r="L14" t="str">
            <v/>
          </cell>
          <cell r="M14" t="str">
            <v/>
          </cell>
          <cell r="N14" t="str">
            <v/>
          </cell>
          <cell r="O14" t="str">
            <v/>
          </cell>
          <cell r="P14" t="str">
            <v/>
          </cell>
          <cell r="Q14" t="str">
            <v/>
          </cell>
          <cell r="R14">
            <v>-0.1150684422824306</v>
          </cell>
          <cell r="S14">
            <v>-3.6986332506324951E-2</v>
          </cell>
          <cell r="T14">
            <v>0.11977225315775426</v>
          </cell>
          <cell r="U14">
            <v>-0.16282938471616004</v>
          </cell>
          <cell r="V14">
            <v>0.43287045106811534</v>
          </cell>
          <cell r="W14">
            <v>-0.11335515804896774</v>
          </cell>
          <cell r="X14">
            <v>-0.71445188042136076</v>
          </cell>
          <cell r="Y14">
            <v>1.9553042800476212</v>
          </cell>
          <cell r="Z14">
            <v>-0.1359597225960644</v>
          </cell>
          <cell r="AA14">
            <v>-0.64764091081101993</v>
          </cell>
          <cell r="AB14">
            <v>0.24659265544433434</v>
          </cell>
          <cell r="AC14">
            <v>8.0693220113093309E-2</v>
          </cell>
          <cell r="AD14">
            <v>0.3096522715761193</v>
          </cell>
          <cell r="AE14">
            <v>-0.13603833865814696</v>
          </cell>
          <cell r="AF14">
            <v>0.12370231102495534</v>
          </cell>
          <cell r="AG14">
            <v>0.55681416664934635</v>
          </cell>
          <cell r="AH14">
            <v>0.33363817203583301</v>
          </cell>
          <cell r="AI14">
            <v>-0.29656917950951095</v>
          </cell>
          <cell r="AJ14">
            <v>-0.29625790720786321</v>
          </cell>
          <cell r="AK14">
            <v>-0.31309318377911993</v>
          </cell>
          <cell r="AL14">
            <v>-3.0935863622629568E-3</v>
          </cell>
        </row>
        <row r="15">
          <cell r="A15" t="str">
            <v>Sales - DSL - Retail - Set-up</v>
          </cell>
          <cell r="C15">
            <v>0.67757009345794394</v>
          </cell>
          <cell r="D15">
            <v>4.0637883008356548</v>
          </cell>
          <cell r="E15">
            <v>-0.75763243302711925</v>
          </cell>
          <cell r="F15">
            <v>1.2210621879255561</v>
          </cell>
          <cell r="G15">
            <v>-0.75342325771510321</v>
          </cell>
          <cell r="H15">
            <v>0.10609200165768752</v>
          </cell>
          <cell r="I15">
            <v>0.10153615586361933</v>
          </cell>
          <cell r="J15">
            <v>0.40952380952380951</v>
          </cell>
          <cell r="K15">
            <v>1.6903957528957529</v>
          </cell>
          <cell r="L15">
            <v>2.8973899004395012</v>
          </cell>
          <cell r="M15">
            <v>2.6041609131915675</v>
          </cell>
          <cell r="N15">
            <v>0.18712964854924397</v>
          </cell>
          <cell r="O15">
            <v>-0.13080779285045774</v>
          </cell>
          <cell r="P15">
            <v>4.5283826851078315</v>
          </cell>
          <cell r="Q15">
            <v>-0.43400133652876394</v>
          </cell>
          <cell r="R15">
            <v>-0.52776679060200937</v>
          </cell>
          <cell r="S15">
            <v>1.6304966915152024</v>
          </cell>
          <cell r="T15">
            <v>-0.7775915046727484</v>
          </cell>
          <cell r="U15">
            <v>-0.35692964057925369</v>
          </cell>
          <cell r="V15">
            <v>-0.3826125674848333</v>
          </cell>
          <cell r="W15">
            <v>-0.61787137370859857</v>
          </cell>
          <cell r="X15">
            <v>-2.6517410587902237</v>
          </cell>
          <cell r="Y15">
            <v>1.890279087039735</v>
          </cell>
          <cell r="Z15">
            <v>6.6265467483692433</v>
          </cell>
          <cell r="AA15">
            <v>-0.93972428057134416</v>
          </cell>
          <cell r="AB15">
            <v>0.3552201582387341</v>
          </cell>
          <cell r="AC15">
            <v>-0.90700257004156482</v>
          </cell>
          <cell r="AD15">
            <v>0.39423404981235072</v>
          </cell>
          <cell r="AE15">
            <v>9.3632693013581303</v>
          </cell>
          <cell r="AF15">
            <v>-0.50501186554740907</v>
          </cell>
          <cell r="AG15">
            <v>0.72741800834824089</v>
          </cell>
          <cell r="AH15">
            <v>-0.19083980006075502</v>
          </cell>
          <cell r="AI15">
            <v>-9.4827733315131141E-2</v>
          </cell>
          <cell r="AJ15">
            <v>-0.72383304426513839</v>
          </cell>
          <cell r="AK15">
            <v>0.84251484742985872</v>
          </cell>
          <cell r="AL15">
            <v>0.11208645562741501</v>
          </cell>
        </row>
        <row r="16">
          <cell r="A16" t="str">
            <v>Sales - E Commerce- Surcharge</v>
          </cell>
          <cell r="C16">
            <v>0.19587352625937834</v>
          </cell>
          <cell r="D16">
            <v>0.36578534617969977</v>
          </cell>
          <cell r="E16">
            <v>-4.1013862685587729E-5</v>
          </cell>
          <cell r="F16">
            <v>5.8857306919322422E-2</v>
          </cell>
          <cell r="G16">
            <v>-2.5914161760148744E-2</v>
          </cell>
          <cell r="H16">
            <v>-0.19640513778979599</v>
          </cell>
          <cell r="I16">
            <v>0.63380839271575617</v>
          </cell>
          <cell r="J16">
            <v>-0.47734431790646958</v>
          </cell>
          <cell r="K16">
            <v>-9.8516458043579041E-3</v>
          </cell>
          <cell r="L16">
            <v>-0.17084162472199463</v>
          </cell>
          <cell r="M16">
            <v>-0.15613750264699655</v>
          </cell>
          <cell r="N16">
            <v>-5.7298201589293184E-2</v>
          </cell>
          <cell r="O16">
            <v>-9.2635314995563448E-2</v>
          </cell>
          <cell r="P16">
            <v>-9.6225308038333665E-2</v>
          </cell>
          <cell r="Q16">
            <v>-1.5797446440164467E-2</v>
          </cell>
          <cell r="R16">
            <v>-5.8597185576077397E-2</v>
          </cell>
          <cell r="S16">
            <v>-0.23671610416909961</v>
          </cell>
          <cell r="T16">
            <v>-5.6456548347613218E-2</v>
          </cell>
          <cell r="U16">
            <v>7.3779795686719635E-2</v>
          </cell>
          <cell r="V16">
            <v>2.5218967079432195E-2</v>
          </cell>
          <cell r="W16">
            <v>-7.2175578141110613E-2</v>
          </cell>
          <cell r="X16">
            <v>-0.10557231306556596</v>
          </cell>
          <cell r="Y16">
            <v>-1.4554490592829251E-2</v>
          </cell>
          <cell r="Z16">
            <v>-9.1138328530259369E-2</v>
          </cell>
          <cell r="AA16">
            <v>-0.9593737613951645</v>
          </cell>
          <cell r="AB16">
            <v>21.053658536585367</v>
          </cell>
          <cell r="AC16">
            <v>1.7252820172528202E-2</v>
          </cell>
          <cell r="AD16">
            <v>-8.9802130898021304E-2</v>
          </cell>
          <cell r="AE16">
            <v>-0.19589106545628285</v>
          </cell>
          <cell r="AF16">
            <v>-2.0499108734402853E-2</v>
          </cell>
          <cell r="AG16">
            <v>2.1231422505307855E-3</v>
          </cell>
          <cell r="AH16">
            <v>-4.2675544794188863E-2</v>
          </cell>
          <cell r="AI16">
            <v>-4.7423332279481504E-3</v>
          </cell>
          <cell r="AJ16">
            <v>-1.1397712833545108</v>
          </cell>
          <cell r="AK16">
            <v>-1</v>
          </cell>
          <cell r="AL16">
            <v>-0.43701320382522341</v>
          </cell>
        </row>
        <row r="17">
          <cell r="A17" t="str">
            <v>Sales - Earthlink Book</v>
          </cell>
          <cell r="C17" t="str">
            <v/>
          </cell>
          <cell r="D17" t="str">
            <v/>
          </cell>
          <cell r="E17" t="str">
            <v/>
          </cell>
          <cell r="F17" t="str">
            <v/>
          </cell>
          <cell r="G17" t="str">
            <v/>
          </cell>
          <cell r="H17">
            <v>-0.52975963372758494</v>
          </cell>
          <cell r="I17">
            <v>-0.61054766734279919</v>
          </cell>
          <cell r="J17">
            <v>7.0833333333333331E-2</v>
          </cell>
          <cell r="K17">
            <v>4.9610894941634238E-2</v>
          </cell>
          <cell r="L17">
            <v>-2.3169601482854494E-2</v>
          </cell>
          <cell r="M17">
            <v>7.1157495256166978E-2</v>
          </cell>
          <cell r="N17">
            <v>1.7688219663418956</v>
          </cell>
          <cell r="O17">
            <v>7.7412028150991681</v>
          </cell>
          <cell r="P17">
            <v>-0.48395242451967063</v>
          </cell>
          <cell r="Q17">
            <v>-0.72874264236578967</v>
          </cell>
          <cell r="R17">
            <v>-0.57516339869281041</v>
          </cell>
          <cell r="S17">
            <v>0.12246153846153846</v>
          </cell>
          <cell r="T17">
            <v>-0.21875</v>
          </cell>
          <cell r="U17">
            <v>-0.48982456140350877</v>
          </cell>
          <cell r="V17">
            <v>-0.58459422283356255</v>
          </cell>
          <cell r="W17">
            <v>0.16556291390728478</v>
          </cell>
          <cell r="X17">
            <v>-0.77840909090909094</v>
          </cell>
          <cell r="Y17">
            <v>-0.65384615384615385</v>
          </cell>
          <cell r="Z17">
            <v>0.92592592592592593</v>
          </cell>
          <cell r="AA17">
            <v>0</v>
          </cell>
          <cell r="AB17">
            <v>0</v>
          </cell>
          <cell r="AC17">
            <v>0</v>
          </cell>
          <cell r="AD17">
            <v>0</v>
          </cell>
          <cell r="AE17">
            <v>0</v>
          </cell>
          <cell r="AF17">
            <v>-0.48076923076923078</v>
          </cell>
          <cell r="AG17">
            <v>0.92592592592592593</v>
          </cell>
          <cell r="AH17">
            <v>0</v>
          </cell>
          <cell r="AI17">
            <v>0</v>
          </cell>
          <cell r="AJ17">
            <v>-1</v>
          </cell>
          <cell r="AK17" t="str">
            <v/>
          </cell>
          <cell r="AL17">
            <v>-1.8518518518518517E-2</v>
          </cell>
        </row>
        <row r="18">
          <cell r="A18" t="str">
            <v>Sales - E-Commerce - Set-up</v>
          </cell>
          <cell r="C18">
            <v>5.5359246171967018E-2</v>
          </cell>
          <cell r="D18">
            <v>-5.2455357142857144E-2</v>
          </cell>
          <cell r="E18">
            <v>-0.20400471142520613</v>
          </cell>
          <cell r="F18">
            <v>-0.11749038176975436</v>
          </cell>
          <cell r="G18">
            <v>0.32930918846411805</v>
          </cell>
          <cell r="H18">
            <v>-4.4752774974772959E-2</v>
          </cell>
          <cell r="I18">
            <v>0.1501082765541647</v>
          </cell>
          <cell r="J18">
            <v>2.5258323765786451E-2</v>
          </cell>
          <cell r="K18">
            <v>4.9272116461366179E-2</v>
          </cell>
          <cell r="L18">
            <v>1.1739594450373533E-2</v>
          </cell>
          <cell r="M18">
            <v>-0.45071729957805906</v>
          </cell>
          <cell r="N18">
            <v>0.113842372100169</v>
          </cell>
          <cell r="O18">
            <v>-0.64655172413793105</v>
          </cell>
          <cell r="P18">
            <v>-0.1951219512195122</v>
          </cell>
          <cell r="Q18">
            <v>-9.8181818181818176E-2</v>
          </cell>
          <cell r="R18">
            <v>4.8387096774193547E-2</v>
          </cell>
          <cell r="S18">
            <v>-0.17948717948717949</v>
          </cell>
          <cell r="T18">
            <v>3.90625E-2</v>
          </cell>
          <cell r="U18">
            <v>-0.34586466165413532</v>
          </cell>
          <cell r="V18">
            <v>0.10344827586206896</v>
          </cell>
          <cell r="W18">
            <v>-0.15625</v>
          </cell>
          <cell r="X18">
            <v>0.33333333333333331</v>
          </cell>
          <cell r="Y18">
            <v>-0.48148148148148145</v>
          </cell>
          <cell r="Z18">
            <v>1</v>
          </cell>
          <cell r="AA18">
            <v>-0.125</v>
          </cell>
          <cell r="AB18">
            <v>-4.0816326530612242E-2</v>
          </cell>
          <cell r="AC18">
            <v>-0.15957446808510639</v>
          </cell>
          <cell r="AD18">
            <v>5.0632911392405063E-2</v>
          </cell>
          <cell r="AE18">
            <v>3.7768674698795182</v>
          </cell>
          <cell r="AF18">
            <v>0.36702986279257466</v>
          </cell>
          <cell r="AG18">
            <v>-0.19557195571955718</v>
          </cell>
          <cell r="AH18">
            <v>-7.6146788990825692E-2</v>
          </cell>
          <cell r="AI18">
            <v>0.66285998013902681</v>
          </cell>
          <cell r="AJ18">
            <v>-1.2690355329949239</v>
          </cell>
          <cell r="AK18">
            <v>-1.044395116537181</v>
          </cell>
          <cell r="AL18">
            <v>-0.38445788282069221</v>
          </cell>
        </row>
        <row r="19">
          <cell r="A19" t="str">
            <v>Sales - EE - Mailstations</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v>-3.6438940854425866E-2</v>
          </cell>
          <cell r="AJ19">
            <v>0.48251197452615208</v>
          </cell>
          <cell r="AK19">
            <v>1.7499057756142748</v>
          </cell>
          <cell r="AL19">
            <v>0.73199293642866703</v>
          </cell>
        </row>
        <row r="20">
          <cell r="A20" t="str">
            <v>Sales - EE - Mailstations - Contra</v>
          </cell>
          <cell r="C20" t="str">
            <v/>
          </cell>
          <cell r="D20" t="str">
            <v/>
          </cell>
          <cell r="E20" t="str">
            <v/>
          </cell>
          <cell r="F20" t="str">
            <v/>
          </cell>
          <cell r="G20" t="str">
            <v/>
          </cell>
          <cell r="H20" t="str">
            <v/>
          </cell>
          <cell r="I20" t="str">
            <v/>
          </cell>
          <cell r="J20" t="str">
            <v/>
          </cell>
          <cell r="K20" t="str">
            <v/>
          </cell>
          <cell r="L20" t="str">
            <v/>
          </cell>
          <cell r="M20" t="str">
            <v/>
          </cell>
          <cell r="N20" t="str">
            <v/>
          </cell>
          <cell r="O20" t="str">
            <v/>
          </cell>
          <cell r="P20" t="str">
            <v/>
          </cell>
          <cell r="Q20" t="str">
            <v/>
          </cell>
          <cell r="R20" t="str">
            <v/>
          </cell>
          <cell r="S20" t="str">
            <v/>
          </cell>
          <cell r="T20" t="str">
            <v/>
          </cell>
          <cell r="U20" t="str">
            <v/>
          </cell>
          <cell r="V20" t="str">
            <v/>
          </cell>
          <cell r="W20" t="str">
            <v/>
          </cell>
          <cell r="X20" t="str">
            <v/>
          </cell>
          <cell r="Y20" t="str">
            <v/>
          </cell>
          <cell r="Z20" t="str">
            <v/>
          </cell>
          <cell r="AA20" t="str">
            <v/>
          </cell>
          <cell r="AB20" t="str">
            <v/>
          </cell>
          <cell r="AC20" t="str">
            <v/>
          </cell>
          <cell r="AD20" t="str">
            <v/>
          </cell>
          <cell r="AE20" t="str">
            <v/>
          </cell>
          <cell r="AF20" t="str">
            <v/>
          </cell>
          <cell r="AG20" t="str">
            <v/>
          </cell>
          <cell r="AH20" t="str">
            <v/>
          </cell>
          <cell r="AI20">
            <v>-3.6438940854425866E-2</v>
          </cell>
          <cell r="AJ20">
            <v>0.48251197452615208</v>
          </cell>
          <cell r="AK20">
            <v>1.7499057756142748</v>
          </cell>
          <cell r="AL20">
            <v>0.73199293642866703</v>
          </cell>
        </row>
        <row r="21">
          <cell r="A21" t="str">
            <v>Sales - EE - Mailstations - Shipping Revenue</v>
          </cell>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v>2.0191596638655462</v>
          </cell>
          <cell r="AL21">
            <v>2.0191596638655462</v>
          </cell>
        </row>
        <row r="22">
          <cell r="A22" t="str">
            <v>Sales - EE - Other</v>
          </cell>
          <cell r="C22" t="str">
            <v/>
          </cell>
          <cell r="D22" t="str">
            <v/>
          </cell>
          <cell r="E22" t="str">
            <v/>
          </cell>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v>3.1954388756298066E-2</v>
          </cell>
          <cell r="AH22">
            <v>1.6703070795323141E-3</v>
          </cell>
          <cell r="AI22">
            <v>-0.48088763468445356</v>
          </cell>
          <cell r="AJ22">
            <v>-0.29626884111687668</v>
          </cell>
          <cell r="AK22">
            <v>6.110252808988764</v>
          </cell>
          <cell r="AL22">
            <v>1.0733442058046527</v>
          </cell>
        </row>
        <row r="23">
          <cell r="A23" t="str">
            <v>Sales - EE - Palm Other</v>
          </cell>
          <cell r="C23" t="str">
            <v/>
          </cell>
          <cell r="D23" t="str">
            <v/>
          </cell>
          <cell r="E23" t="str">
            <v/>
          </cell>
          <cell r="F23" t="str">
            <v/>
          </cell>
          <cell r="G23" t="str">
            <v/>
          </cell>
          <cell r="H23" t="str">
            <v/>
          </cell>
          <cell r="I23" t="str">
            <v/>
          </cell>
          <cell r="J23" t="str">
            <v/>
          </cell>
          <cell r="K23" t="str">
            <v/>
          </cell>
          <cell r="L23" t="str">
            <v/>
          </cell>
          <cell r="M23" t="str">
            <v/>
          </cell>
          <cell r="N23" t="str">
            <v/>
          </cell>
          <cell r="O23" t="str">
            <v/>
          </cell>
          <cell r="P23" t="str">
            <v/>
          </cell>
          <cell r="Q23" t="str">
            <v/>
          </cell>
          <cell r="R23" t="str">
            <v/>
          </cell>
          <cell r="S23" t="str">
            <v/>
          </cell>
          <cell r="T23" t="str">
            <v/>
          </cell>
          <cell r="U23" t="str">
            <v/>
          </cell>
          <cell r="V23" t="str">
            <v/>
          </cell>
          <cell r="W23" t="str">
            <v/>
          </cell>
          <cell r="X23" t="str">
            <v/>
          </cell>
          <cell r="Y23" t="str">
            <v/>
          </cell>
          <cell r="Z23" t="str">
            <v/>
          </cell>
          <cell r="AA23">
            <v>650.83333333333337</v>
          </cell>
          <cell r="AB23">
            <v>2.7469956532856048</v>
          </cell>
          <cell r="AC23">
            <v>1.1833907673410897</v>
          </cell>
          <cell r="AD23">
            <v>-0.15648586564155453</v>
          </cell>
          <cell r="AE23">
            <v>-0.25198688378813983</v>
          </cell>
          <cell r="AF23">
            <v>0.56564380711791362</v>
          </cell>
          <cell r="AG23">
            <v>0.19450771956466717</v>
          </cell>
          <cell r="AH23">
            <v>-0.17986545184871278</v>
          </cell>
          <cell r="AI23">
            <v>-0.31025351202971096</v>
          </cell>
          <cell r="AJ23">
            <v>-0.14561288510160128</v>
          </cell>
          <cell r="AK23">
            <v>-0.37286277948268304</v>
          </cell>
          <cell r="AL23">
            <v>-0.16281738177960819</v>
          </cell>
        </row>
        <row r="24">
          <cell r="A24" t="str">
            <v>Sales - EE - RIM - Insurance</v>
          </cell>
          <cell r="C24" t="str">
            <v/>
          </cell>
          <cell r="D24" t="str">
            <v/>
          </cell>
          <cell r="E24" t="str">
            <v/>
          </cell>
          <cell r="F24" t="str">
            <v/>
          </cell>
          <cell r="G24" t="str">
            <v/>
          </cell>
          <cell r="H24" t="str">
            <v/>
          </cell>
          <cell r="I24" t="str">
            <v/>
          </cell>
          <cell r="J24" t="str">
            <v/>
          </cell>
          <cell r="K24" t="str">
            <v/>
          </cell>
          <cell r="L24" t="str">
            <v/>
          </cell>
          <cell r="M24" t="str">
            <v/>
          </cell>
          <cell r="N24" t="str">
            <v/>
          </cell>
          <cell r="O24" t="str">
            <v/>
          </cell>
          <cell r="P24" t="str">
            <v/>
          </cell>
          <cell r="Q24" t="str">
            <v/>
          </cell>
          <cell r="R24">
            <v>5</v>
          </cell>
          <cell r="S24">
            <v>1.8888888888888888</v>
          </cell>
          <cell r="T24">
            <v>0.40384615384615385</v>
          </cell>
          <cell r="U24">
            <v>0.77397260273972601</v>
          </cell>
          <cell r="V24">
            <v>0.24324324324324326</v>
          </cell>
          <cell r="W24">
            <v>-7.4534161490683232E-2</v>
          </cell>
          <cell r="X24">
            <v>0.16442953020134229</v>
          </cell>
          <cell r="Y24">
            <v>-2.3054755043227664E-2</v>
          </cell>
          <cell r="Z24">
            <v>-0.21238938053097345</v>
          </cell>
          <cell r="AA24">
            <v>0.3707865168539326</v>
          </cell>
          <cell r="AB24">
            <v>-4.6448087431693992E-2</v>
          </cell>
          <cell r="AC24">
            <v>0.49856733524355301</v>
          </cell>
          <cell r="AD24">
            <v>0.13575525812619502</v>
          </cell>
          <cell r="AE24">
            <v>0.27946127946127947</v>
          </cell>
          <cell r="AF24">
            <v>0.10394736842105264</v>
          </cell>
          <cell r="AG24">
            <v>2.9797377830750895E-2</v>
          </cell>
          <cell r="AH24">
            <v>9.2592592592592587E-2</v>
          </cell>
          <cell r="AI24">
            <v>-0.1271186440677966</v>
          </cell>
          <cell r="AJ24">
            <v>-0.18446601941747573</v>
          </cell>
          <cell r="AK24">
            <v>-8.6309523809523808E-2</v>
          </cell>
          <cell r="AL24">
            <v>-5.5100843374290533E-2</v>
          </cell>
        </row>
        <row r="25">
          <cell r="A25" t="str">
            <v>Sales - EE - RIM - Set-up/Equip</v>
          </cell>
          <cell r="C25" t="str">
            <v/>
          </cell>
          <cell r="D25" t="str">
            <v/>
          </cell>
          <cell r="E25" t="str">
            <v/>
          </cell>
          <cell r="F25" t="str">
            <v/>
          </cell>
          <cell r="G25">
            <v>-1.2857142857142858</v>
          </cell>
          <cell r="H25">
            <v>-1</v>
          </cell>
          <cell r="I25" t="str">
            <v/>
          </cell>
          <cell r="J25">
            <v>-1</v>
          </cell>
          <cell r="K25" t="str">
            <v/>
          </cell>
          <cell r="L25" t="str">
            <v/>
          </cell>
          <cell r="M25" t="str">
            <v/>
          </cell>
          <cell r="N25" t="str">
            <v/>
          </cell>
          <cell r="O25" t="str">
            <v/>
          </cell>
          <cell r="P25" t="str">
            <v/>
          </cell>
          <cell r="Q25">
            <v>-0.57401837249004151</v>
          </cell>
          <cell r="R25">
            <v>0.11967116852613036</v>
          </cell>
          <cell r="S25">
            <v>0.14197870778267255</v>
          </cell>
          <cell r="T25">
            <v>0.10152581485861241</v>
          </cell>
          <cell r="U25">
            <v>0.31107729508880178</v>
          </cell>
          <cell r="V25">
            <v>0.14207409174020191</v>
          </cell>
          <cell r="W25">
            <v>0.90304639726022629</v>
          </cell>
          <cell r="X25">
            <v>-0.27853888794397841</v>
          </cell>
          <cell r="Y25">
            <v>0.23969611165893934</v>
          </cell>
          <cell r="Z25">
            <v>-0.25890308438504511</v>
          </cell>
          <cell r="AA25">
            <v>-1.8748499706149342E-2</v>
          </cell>
          <cell r="AB25">
            <v>-4.4191500250257289E-2</v>
          </cell>
          <cell r="AC25">
            <v>4.148059237816179E-2</v>
          </cell>
          <cell r="AD25">
            <v>-0.13062330164002961</v>
          </cell>
          <cell r="AE25">
            <v>5.268784014296158E-2</v>
          </cell>
          <cell r="AF25">
            <v>-0.27032849677923154</v>
          </cell>
          <cell r="AG25">
            <v>0.26063103038404106</v>
          </cell>
          <cell r="AH25">
            <v>-0.21048446087872708</v>
          </cell>
          <cell r="AI25">
            <v>0.666768667151169</v>
          </cell>
          <cell r="AJ25">
            <v>-0.39268548290449007</v>
          </cell>
          <cell r="AK25">
            <v>0.29880004702404944</v>
          </cell>
          <cell r="AL25">
            <v>0.12460596015520849</v>
          </cell>
        </row>
        <row r="26">
          <cell r="A26" t="str">
            <v>Sales - EE - SPARK - Recurring</v>
          </cell>
          <cell r="C26" t="str">
            <v/>
          </cell>
          <cell r="D26" t="str">
            <v/>
          </cell>
          <cell r="E26" t="str">
            <v/>
          </cell>
          <cell r="F26" t="str">
            <v/>
          </cell>
          <cell r="G26" t="str">
            <v/>
          </cell>
          <cell r="H26" t="str">
            <v/>
          </cell>
          <cell r="I26" t="str">
            <v/>
          </cell>
          <cell r="J26" t="str">
            <v/>
          </cell>
          <cell r="K26" t="str">
            <v/>
          </cell>
          <cell r="L26" t="str">
            <v/>
          </cell>
          <cell r="M26" t="str">
            <v/>
          </cell>
          <cell r="N26" t="str">
            <v/>
          </cell>
          <cell r="O26" t="str">
            <v/>
          </cell>
          <cell r="P26" t="str">
            <v/>
          </cell>
          <cell r="Q26" t="str">
            <v/>
          </cell>
          <cell r="R26" t="str">
            <v/>
          </cell>
          <cell r="S26" t="str">
            <v/>
          </cell>
          <cell r="T26">
            <v>-1</v>
          </cell>
          <cell r="U26" t="str">
            <v/>
          </cell>
          <cell r="V26" t="str">
            <v/>
          </cell>
          <cell r="W26">
            <v>0</v>
          </cell>
          <cell r="X26">
            <v>0</v>
          </cell>
          <cell r="Y26">
            <v>0</v>
          </cell>
          <cell r="Z26">
            <v>2</v>
          </cell>
          <cell r="AA26">
            <v>0</v>
          </cell>
          <cell r="AB26">
            <v>1.3333333333333333</v>
          </cell>
          <cell r="AC26">
            <v>0</v>
          </cell>
          <cell r="AD26">
            <v>-0.14285714285714285</v>
          </cell>
          <cell r="AE26">
            <v>0</v>
          </cell>
          <cell r="AF26">
            <v>0</v>
          </cell>
          <cell r="AG26">
            <v>0</v>
          </cell>
          <cell r="AH26">
            <v>-0.16666666666666666</v>
          </cell>
          <cell r="AI26">
            <v>0</v>
          </cell>
          <cell r="AJ26">
            <v>-1</v>
          </cell>
          <cell r="AK26" t="str">
            <v/>
          </cell>
          <cell r="AL26">
            <v>-0.29166666666666669</v>
          </cell>
        </row>
        <row r="27">
          <cell r="A27" t="str">
            <v>Sales - EE - SPARK - Set-up/Equip</v>
          </cell>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v>-1</v>
          </cell>
          <cell r="U27" t="str">
            <v/>
          </cell>
          <cell r="V27" t="str">
            <v/>
          </cell>
          <cell r="W27">
            <v>-1</v>
          </cell>
          <cell r="X27" t="str">
            <v/>
          </cell>
          <cell r="Y27" t="str">
            <v/>
          </cell>
          <cell r="Z27" t="str">
            <v/>
          </cell>
          <cell r="AA27">
            <v>-1</v>
          </cell>
          <cell r="AB27" t="str">
            <v/>
          </cell>
          <cell r="AC27">
            <v>-1</v>
          </cell>
          <cell r="AD27" t="str">
            <v/>
          </cell>
          <cell r="AE27" t="str">
            <v/>
          </cell>
          <cell r="AF27" t="str">
            <v/>
          </cell>
          <cell r="AG27" t="str">
            <v/>
          </cell>
          <cell r="AH27" t="str">
            <v/>
          </cell>
          <cell r="AI27" t="str">
            <v/>
          </cell>
          <cell r="AJ27" t="str">
            <v/>
          </cell>
          <cell r="AK27" t="str">
            <v/>
          </cell>
          <cell r="AL27" t="str">
            <v/>
          </cell>
        </row>
        <row r="28">
          <cell r="A28" t="str">
            <v>Sales - Incr Products - Home Networking - Equipment</v>
          </cell>
          <cell r="C28" t="str">
            <v/>
          </cell>
          <cell r="D28" t="str">
            <v/>
          </cell>
          <cell r="E28" t="str">
            <v/>
          </cell>
          <cell r="F28" t="str">
            <v/>
          </cell>
          <cell r="G28" t="str">
            <v/>
          </cell>
          <cell r="H28" t="str">
            <v/>
          </cell>
          <cell r="I28" t="str">
            <v/>
          </cell>
          <cell r="J28" t="str">
            <v/>
          </cell>
          <cell r="K28" t="str">
            <v/>
          </cell>
          <cell r="L28" t="str">
            <v/>
          </cell>
          <cell r="M28" t="str">
            <v/>
          </cell>
          <cell r="N28" t="str">
            <v/>
          </cell>
          <cell r="O28" t="str">
            <v/>
          </cell>
          <cell r="P28" t="str">
            <v/>
          </cell>
          <cell r="Q28">
            <v>232.86666666666667</v>
          </cell>
          <cell r="R28">
            <v>0.74280216647662489</v>
          </cell>
          <cell r="S28">
            <v>-6.9883459415252508E-2</v>
          </cell>
          <cell r="T28">
            <v>0.37611008528972129</v>
          </cell>
          <cell r="U28">
            <v>-9.3958659467748631E-2</v>
          </cell>
          <cell r="V28">
            <v>5.4936530324400566E-2</v>
          </cell>
          <cell r="W28">
            <v>-4.4120596296543888E-3</v>
          </cell>
          <cell r="X28">
            <v>5.2440743973678906E-2</v>
          </cell>
          <cell r="Y28">
            <v>0.35887456935051676</v>
          </cell>
          <cell r="Z28">
            <v>-0.15742523123151322</v>
          </cell>
          <cell r="AA28">
            <v>0.13078123258664884</v>
          </cell>
          <cell r="AB28">
            <v>0.26543635736460847</v>
          </cell>
          <cell r="AC28">
            <v>0.45417550964777353</v>
          </cell>
          <cell r="AD28">
            <v>-0.70474660239673292</v>
          </cell>
          <cell r="AE28">
            <v>-1.2410321527368373</v>
          </cell>
          <cell r="AF28">
            <v>-0.5981185324553151</v>
          </cell>
          <cell r="AG28">
            <v>-0.34644194756554308</v>
          </cell>
          <cell r="AH28">
            <v>-1.3581661891117478</v>
          </cell>
          <cell r="AI28">
            <v>-0.90400000000000003</v>
          </cell>
          <cell r="AJ28">
            <v>-11.416666666666666</v>
          </cell>
          <cell r="AK28">
            <v>-0.55200000000000005</v>
          </cell>
          <cell r="AL28">
            <v>-2.9154549606687916</v>
          </cell>
        </row>
        <row r="29">
          <cell r="A29" t="str">
            <v>Sales - Incr Products - Home Networking - Other</v>
          </cell>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v>8.8844444444444441</v>
          </cell>
          <cell r="S29">
            <v>6.7333633093525178E-2</v>
          </cell>
          <cell r="T29">
            <v>5.2659294365455502E-2</v>
          </cell>
          <cell r="U29">
            <v>9.0045022511255624E-2</v>
          </cell>
          <cell r="V29">
            <v>0.62377237264800367</v>
          </cell>
          <cell r="W29">
            <v>0.15821604205528234</v>
          </cell>
          <cell r="X29">
            <v>7.8038067349926798E-2</v>
          </cell>
          <cell r="Y29">
            <v>0.15383222418398299</v>
          </cell>
          <cell r="Z29">
            <v>5.4929964295523208E-2</v>
          </cell>
          <cell r="AA29">
            <v>9.6626622531334846E-2</v>
          </cell>
          <cell r="AB29">
            <v>8.1363405121248095E-2</v>
          </cell>
          <cell r="AC29">
            <v>0.65989210889474348</v>
          </cell>
          <cell r="AD29">
            <v>-0.15391882699720355</v>
          </cell>
          <cell r="AE29">
            <v>-0.30358658269686006</v>
          </cell>
          <cell r="AF29">
            <v>0.34937788609543358</v>
          </cell>
          <cell r="AG29">
            <v>0.32778820789467428</v>
          </cell>
          <cell r="AH29">
            <v>-1.2528636884306988E-2</v>
          </cell>
          <cell r="AI29">
            <v>0.12138403538026535</v>
          </cell>
          <cell r="AJ29">
            <v>5.8155134235238971E-2</v>
          </cell>
          <cell r="AK29">
            <v>9.3130890372248615E-2</v>
          </cell>
          <cell r="AL29">
            <v>0.11758592619962405</v>
          </cell>
        </row>
        <row r="30">
          <cell r="A30" t="str">
            <v>Sales - Incr Products - Home Networking - Recurring</v>
          </cell>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v>120.33333333333333</v>
          </cell>
          <cell r="R30">
            <v>1.7298534798534799</v>
          </cell>
          <cell r="S30">
            <v>0.53371351895337138</v>
          </cell>
          <cell r="T30">
            <v>0.38473315835520561</v>
          </cell>
          <cell r="U30">
            <v>0.31093034275785814</v>
          </cell>
          <cell r="V30">
            <v>0.26441351888667991</v>
          </cell>
          <cell r="W30">
            <v>0.12016390318277111</v>
          </cell>
          <cell r="X30">
            <v>0.13521905572096979</v>
          </cell>
          <cell r="Y30">
            <v>0.14725167672074638</v>
          </cell>
          <cell r="Z30">
            <v>5.5325124922433785E-2</v>
          </cell>
          <cell r="AA30">
            <v>0.1617305728344629</v>
          </cell>
          <cell r="AB30">
            <v>0.29177655238551908</v>
          </cell>
          <cell r="AC30">
            <v>0.3493772168605131</v>
          </cell>
          <cell r="AD30">
            <v>2.4910596937372008E-3</v>
          </cell>
          <cell r="AE30">
            <v>4.3264173666478653E-2</v>
          </cell>
          <cell r="AF30">
            <v>0.12668955943596114</v>
          </cell>
          <cell r="AG30">
            <v>0.12267686920433175</v>
          </cell>
          <cell r="AH30">
            <v>8.4238251467122591E-2</v>
          </cell>
          <cell r="AI30">
            <v>0.10301951926355267</v>
          </cell>
          <cell r="AJ30">
            <v>-3.1209852692586332E-2</v>
          </cell>
          <cell r="AK30">
            <v>0.11813268989171835</v>
          </cell>
          <cell r="AL30">
            <v>7.9371495426827796E-2</v>
          </cell>
        </row>
        <row r="31">
          <cell r="A31" t="str">
            <v>Sales - Incr Products - Home Networking - Setup</v>
          </cell>
          <cell r="C31" t="str">
            <v/>
          </cell>
          <cell r="D31" t="str">
            <v/>
          </cell>
          <cell r="E31" t="str">
            <v/>
          </cell>
          <cell r="F31" t="str">
            <v/>
          </cell>
          <cell r="G31" t="str">
            <v/>
          </cell>
          <cell r="H31" t="str">
            <v/>
          </cell>
          <cell r="I31" t="str">
            <v/>
          </cell>
          <cell r="J31" t="str">
            <v/>
          </cell>
          <cell r="K31" t="str">
            <v/>
          </cell>
          <cell r="L31" t="str">
            <v/>
          </cell>
          <cell r="M31" t="str">
            <v/>
          </cell>
          <cell r="N31" t="str">
            <v/>
          </cell>
          <cell r="O31" t="str">
            <v/>
          </cell>
          <cell r="P31" t="str">
            <v/>
          </cell>
          <cell r="Q31">
            <v>88.306666666666672</v>
          </cell>
          <cell r="R31">
            <v>0.78359211704986564</v>
          </cell>
          <cell r="S31">
            <v>-0.11199933034780062</v>
          </cell>
          <cell r="T31">
            <v>0.25804779186501392</v>
          </cell>
          <cell r="U31">
            <v>4.49448024376842E-2</v>
          </cell>
          <cell r="V31">
            <v>8.6011353450851508E-2</v>
          </cell>
          <cell r="W31">
            <v>-0.10504885993485343</v>
          </cell>
          <cell r="X31">
            <v>9.8959742271844189E-2</v>
          </cell>
          <cell r="Y31">
            <v>0.32043994897845013</v>
          </cell>
          <cell r="Z31">
            <v>-0.14617881080897868</v>
          </cell>
          <cell r="AA31">
            <v>0.12204005478255692</v>
          </cell>
          <cell r="AB31">
            <v>0.1926693142518508</v>
          </cell>
          <cell r="AC31">
            <v>0.50591803740674268</v>
          </cell>
          <cell r="AD31">
            <v>-0.71523335352431039</v>
          </cell>
          <cell r="AE31">
            <v>1.5091050583657588</v>
          </cell>
          <cell r="AF31">
            <v>3.2655818152995744E-2</v>
          </cell>
          <cell r="AG31">
            <v>-7.0981865751833781E-2</v>
          </cell>
          <cell r="AH31">
            <v>-5.9687338352778896E-2</v>
          </cell>
          <cell r="AI31">
            <v>0.20447113474527062</v>
          </cell>
          <cell r="AJ31">
            <v>-0.32415665478350225</v>
          </cell>
          <cell r="AK31">
            <v>-0.15183398408169393</v>
          </cell>
          <cell r="AL31">
            <v>-8.0437741644907648E-2</v>
          </cell>
        </row>
        <row r="32">
          <cell r="A32" t="str">
            <v>Sales - Incr Products - Static IP</v>
          </cell>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v>2.6424100156494523</v>
          </cell>
          <cell r="T32">
            <v>2.5443609022556393</v>
          </cell>
          <cell r="U32">
            <v>2.6127644099642402</v>
          </cell>
          <cell r="V32">
            <v>-2.7882631234586543E-2</v>
          </cell>
          <cell r="W32">
            <v>-9.3191819829148339E-3</v>
          </cell>
          <cell r="X32">
            <v>0.16500304851493772</v>
          </cell>
          <cell r="Y32">
            <v>9.7671845327990198E-2</v>
          </cell>
          <cell r="Z32">
            <v>0.11563977169011974</v>
          </cell>
          <cell r="AA32">
            <v>8.683972746587218E-2</v>
          </cell>
          <cell r="AB32">
            <v>4.2467138523761376E-2</v>
          </cell>
          <cell r="AC32">
            <v>4.5662248087078347E-2</v>
          </cell>
          <cell r="AD32">
            <v>9.152091685819411E-3</v>
          </cell>
          <cell r="AE32">
            <v>1.4573865087065312E-2</v>
          </cell>
          <cell r="AF32">
            <v>2.3645587968834935E-2</v>
          </cell>
          <cell r="AG32">
            <v>-5.1528650519711673E-3</v>
          </cell>
          <cell r="AH32">
            <v>3.7818656281198418E-2</v>
          </cell>
          <cell r="AI32">
            <v>4.5355404646024021E-2</v>
          </cell>
          <cell r="AJ32">
            <v>2.0855541888752219E-2</v>
          </cell>
          <cell r="AK32">
            <v>3.7842276248616614E-3</v>
          </cell>
          <cell r="AL32">
            <v>2.0532193077773032E-2</v>
          </cell>
        </row>
        <row r="33">
          <cell r="A33" t="str">
            <v>Sales - ISDN - International Usage</v>
          </cell>
          <cell r="C33">
            <v>0.22681829542614346</v>
          </cell>
          <cell r="D33">
            <v>-0.96974635835795053</v>
          </cell>
          <cell r="E33">
            <v>11.801346801346801</v>
          </cell>
          <cell r="F33">
            <v>0.62427669647553918</v>
          </cell>
          <cell r="G33">
            <v>2.663751922921221E-2</v>
          </cell>
          <cell r="H33">
            <v>2.0741324921135645E-2</v>
          </cell>
          <cell r="I33">
            <v>0.52576682376574213</v>
          </cell>
          <cell r="J33">
            <v>0.6959692120721086</v>
          </cell>
          <cell r="K33">
            <v>-1.9437477606592618E-2</v>
          </cell>
          <cell r="L33">
            <v>0.43768460156511679</v>
          </cell>
          <cell r="M33">
            <v>-0.74205231388329984</v>
          </cell>
          <cell r="N33">
            <v>-0.52533048690368667</v>
          </cell>
          <cell r="O33">
            <v>0.39664417920774953</v>
          </cell>
          <cell r="P33">
            <v>0.2743373792420114</v>
          </cell>
          <cell r="Q33">
            <v>5.2191660997181456E-2</v>
          </cell>
          <cell r="R33">
            <v>-0.40744503971919455</v>
          </cell>
          <cell r="S33">
            <v>0.60327357755261102</v>
          </cell>
          <cell r="T33">
            <v>7.2454059309674284</v>
          </cell>
          <cell r="U33">
            <v>-0.9394014433281449</v>
          </cell>
          <cell r="V33">
            <v>0.90795874683790623</v>
          </cell>
          <cell r="W33">
            <v>0.6586435492095869</v>
          </cell>
          <cell r="X33">
            <v>-0.16319252290475311</v>
          </cell>
          <cell r="Y33">
            <v>-0.23124402968623706</v>
          </cell>
          <cell r="Z33">
            <v>-1.2739437965972089</v>
          </cell>
          <cell r="AA33">
            <v>-2.0690858339148641</v>
          </cell>
          <cell r="AB33">
            <v>-0.2839425587467363</v>
          </cell>
          <cell r="AC33">
            <v>0.5546946216955333</v>
          </cell>
          <cell r="AD33">
            <v>-0.34124890061565522</v>
          </cell>
          <cell r="AE33">
            <v>-0.11170449488206498</v>
          </cell>
          <cell r="AF33">
            <v>0.65731462925851702</v>
          </cell>
          <cell r="AG33">
            <v>0.36487303506650542</v>
          </cell>
          <cell r="AH33">
            <v>-0.40487264673311185</v>
          </cell>
          <cell r="AI33">
            <v>-0.98436918496464454</v>
          </cell>
          <cell r="AJ33">
            <v>-1</v>
          </cell>
          <cell r="AK33" t="str">
            <v/>
          </cell>
          <cell r="AL33">
            <v>-0.50609219915781267</v>
          </cell>
        </row>
        <row r="34">
          <cell r="A34" t="str">
            <v>Sales - ISDN - Set-up</v>
          </cell>
          <cell r="C34">
            <v>6.1103865471598635E-2</v>
          </cell>
          <cell r="D34">
            <v>6.3887653965846392E-2</v>
          </cell>
          <cell r="E34">
            <v>-0.26343345951526476</v>
          </cell>
          <cell r="F34">
            <v>-6.0103454029701318E-2</v>
          </cell>
          <cell r="G34">
            <v>9.4979406334327512E-2</v>
          </cell>
          <cell r="H34">
            <v>-7.6331917377346861E-2</v>
          </cell>
          <cell r="I34">
            <v>7.6882569773565031E-3</v>
          </cell>
          <cell r="J34">
            <v>5.1769788182831664E-2</v>
          </cell>
          <cell r="K34">
            <v>-0.14044385558131831</v>
          </cell>
          <cell r="L34">
            <v>7.2909441233140651E-2</v>
          </cell>
          <cell r="M34">
            <v>-2.3238273112563754E-2</v>
          </cell>
          <cell r="N34">
            <v>5.1406508549365695E-2</v>
          </cell>
          <cell r="O34">
            <v>0.10481586402266289</v>
          </cell>
          <cell r="P34">
            <v>-1.2598923710034821E-2</v>
          </cell>
          <cell r="Q34">
            <v>-0.29930751474737111</v>
          </cell>
          <cell r="R34">
            <v>-0.7268942166910688</v>
          </cell>
          <cell r="S34">
            <v>-0.75724576981068858</v>
          </cell>
          <cell r="T34">
            <v>-0.41338854382332646</v>
          </cell>
          <cell r="U34">
            <v>-0.6470588235294118</v>
          </cell>
          <cell r="V34">
            <v>1.9966666666666666</v>
          </cell>
          <cell r="W34">
            <v>-0.86095661846496108</v>
          </cell>
          <cell r="X34">
            <v>0.8</v>
          </cell>
          <cell r="Y34">
            <v>-0.77777777777777779</v>
          </cell>
          <cell r="Z34">
            <v>5.5</v>
          </cell>
          <cell r="AA34">
            <v>1.9323076923076923</v>
          </cell>
          <cell r="AB34">
            <v>-0.84260230849947537</v>
          </cell>
          <cell r="AC34">
            <v>1.3333333333333333</v>
          </cell>
          <cell r="AD34">
            <v>-0.5714285714285714</v>
          </cell>
          <cell r="AE34">
            <v>0.33333333333333331</v>
          </cell>
          <cell r="AF34">
            <v>-1.04</v>
          </cell>
          <cell r="AG34">
            <v>-10.375</v>
          </cell>
          <cell r="AH34">
            <v>-1</v>
          </cell>
          <cell r="AI34" t="str">
            <v/>
          </cell>
          <cell r="AJ34">
            <v>-0.76</v>
          </cell>
          <cell r="AK34">
            <v>-1</v>
          </cell>
          <cell r="AL34">
            <v>-3.2837499999999999</v>
          </cell>
        </row>
        <row r="35">
          <cell r="A35" t="str">
            <v>Sales - ISDN - Usage</v>
          </cell>
          <cell r="C35">
            <v>9.6062478563757714E-2</v>
          </cell>
          <cell r="D35">
            <v>-1.0965024777108619E-2</v>
          </cell>
          <cell r="E35">
            <v>-8.6778820594344927E-2</v>
          </cell>
          <cell r="F35">
            <v>-0.30263901470726051</v>
          </cell>
          <cell r="G35">
            <v>5.3891386499869687E-2</v>
          </cell>
          <cell r="H35">
            <v>-1.7067101490714911E-2</v>
          </cell>
          <cell r="I35">
            <v>0.14657310769109813</v>
          </cell>
          <cell r="J35">
            <v>-8.9892378741801546E-2</v>
          </cell>
          <cell r="K35">
            <v>-4.9504241821496917E-2</v>
          </cell>
          <cell r="L35">
            <v>-5.3342898248590037E-2</v>
          </cell>
          <cell r="M35">
            <v>-6.8251469529248238E-2</v>
          </cell>
          <cell r="N35">
            <v>-7.1597393844079982E-2</v>
          </cell>
          <cell r="O35">
            <v>6.5880667518488409E-2</v>
          </cell>
          <cell r="P35">
            <v>-9.5487403963165449E-2</v>
          </cell>
          <cell r="Q35">
            <v>2.7409776153494745E-2</v>
          </cell>
          <cell r="R35">
            <v>-4.9267317831123966E-2</v>
          </cell>
          <cell r="S35">
            <v>0.15756825096620344</v>
          </cell>
          <cell r="T35">
            <v>-3.1860057273514326E-2</v>
          </cell>
          <cell r="U35">
            <v>0.1691193667768815</v>
          </cell>
          <cell r="V35">
            <v>2.0436146969643483</v>
          </cell>
          <cell r="W35">
            <v>0.15309499568260024</v>
          </cell>
          <cell r="X35">
            <v>-3.8574035928518498E-2</v>
          </cell>
          <cell r="Y35">
            <v>-0.47070359726949762</v>
          </cell>
          <cell r="Z35">
            <v>-0.17195725941951001</v>
          </cell>
          <cell r="AA35">
            <v>0.2257010386937286</v>
          </cell>
          <cell r="AB35">
            <v>-0.28471080103180235</v>
          </cell>
          <cell r="AC35">
            <v>-1.7713545795037183E-2</v>
          </cell>
          <cell r="AD35">
            <v>-0.21284760828254021</v>
          </cell>
          <cell r="AE35">
            <v>-6.4345104176856113E-2</v>
          </cell>
          <cell r="AF35">
            <v>7.6234684063061931E-3</v>
          </cell>
          <cell r="AG35">
            <v>-0.15017866554888298</v>
          </cell>
          <cell r="AH35">
            <v>-0.12319367866892615</v>
          </cell>
          <cell r="AI35">
            <v>0.2067215844848809</v>
          </cell>
          <cell r="AJ35">
            <v>-4.2731334465696776E-2</v>
          </cell>
          <cell r="AK35">
            <v>-0.18512232519117833</v>
          </cell>
          <cell r="AL35">
            <v>-5.8900883877960664E-2</v>
          </cell>
        </row>
        <row r="36">
          <cell r="A36" t="str">
            <v>Sales - Lite Access - Usage</v>
          </cell>
          <cell r="C36">
            <v>16.615384615384617</v>
          </cell>
          <cell r="D36">
            <v>2.6899563318777293</v>
          </cell>
          <cell r="E36">
            <v>1.4757396449704141</v>
          </cell>
          <cell r="F36">
            <v>0.68355640535372852</v>
          </cell>
          <cell r="G36">
            <v>0.22714366837024419</v>
          </cell>
          <cell r="H36">
            <v>0.31281813975011569</v>
          </cell>
          <cell r="I36">
            <v>-0.33362707084948889</v>
          </cell>
          <cell r="J36">
            <v>2.4078286167680507</v>
          </cell>
          <cell r="K36">
            <v>-0.13542879317035311</v>
          </cell>
          <cell r="L36">
            <v>-2.9892280071813285E-2</v>
          </cell>
          <cell r="M36">
            <v>0.38095678726751181</v>
          </cell>
          <cell r="N36">
            <v>-0.10097829000268024</v>
          </cell>
          <cell r="O36">
            <v>0.27129760751285681</v>
          </cell>
          <cell r="P36">
            <v>-0.27718825115788237</v>
          </cell>
          <cell r="Q36">
            <v>0.13139751804688132</v>
          </cell>
          <cell r="R36">
            <v>-0.19635816187540325</v>
          </cell>
          <cell r="S36">
            <v>0.36155218554861729</v>
          </cell>
          <cell r="T36">
            <v>0.28801677258730263</v>
          </cell>
          <cell r="U36">
            <v>-2.9299557454600948E-2</v>
          </cell>
          <cell r="V36">
            <v>9.0690667085887959</v>
          </cell>
          <cell r="W36">
            <v>-9.7992172700210253E-2</v>
          </cell>
          <cell r="X36">
            <v>1.2751054414115014E-3</v>
          </cell>
          <cell r="Y36">
            <v>-2.3395182666820329E-2</v>
          </cell>
          <cell r="Z36">
            <v>3.5201793721973094E-2</v>
          </cell>
          <cell r="AA36">
            <v>-2.6845867104408195E-3</v>
          </cell>
          <cell r="AB36">
            <v>-0.156262323189027</v>
          </cell>
          <cell r="AC36">
            <v>-9.0616596560389617E-2</v>
          </cell>
          <cell r="AD36">
            <v>-0.23550705746527131</v>
          </cell>
          <cell r="AE36">
            <v>7.6765688786694861E-2</v>
          </cell>
          <cell r="AF36">
            <v>-0.10367729559520793</v>
          </cell>
          <cell r="AG36">
            <v>8.7191342445839815E-2</v>
          </cell>
          <cell r="AH36">
            <v>-5.2676540229351407E-2</v>
          </cell>
          <cell r="AI36">
            <v>-4.2422222657858111E-2</v>
          </cell>
          <cell r="AJ36">
            <v>1.5476897250598809E-2</v>
          </cell>
          <cell r="AK36">
            <v>-0.14437634820474568</v>
          </cell>
          <cell r="AL36">
            <v>-2.7361374279103311E-2</v>
          </cell>
        </row>
        <row r="37">
          <cell r="A37" t="str">
            <v>Sales - Mailboxes - Set-up</v>
          </cell>
          <cell r="C37">
            <v>-0.18138082376772452</v>
          </cell>
          <cell r="D37">
            <v>-9.7896690380451595E-2</v>
          </cell>
          <cell r="E37">
            <v>-2.714440825190011E-2</v>
          </cell>
          <cell r="F37">
            <v>-6.4027255639097738E-2</v>
          </cell>
          <cell r="G37">
            <v>-0.13788126019831806</v>
          </cell>
          <cell r="H37">
            <v>-0.18075271165465531</v>
          </cell>
          <cell r="I37">
            <v>0.1006753154433979</v>
          </cell>
          <cell r="J37">
            <v>-1.6711068055219182E-2</v>
          </cell>
          <cell r="K37">
            <v>0.11847290640394088</v>
          </cell>
          <cell r="L37">
            <v>-4.1841004184100417E-2</v>
          </cell>
          <cell r="M37">
            <v>2.9064582854516203</v>
          </cell>
          <cell r="N37">
            <v>-0.69794669647584873</v>
          </cell>
          <cell r="O37">
            <v>-0.15835605765485003</v>
          </cell>
          <cell r="P37">
            <v>0</v>
          </cell>
          <cell r="Q37">
            <v>4.8908431690195174E-2</v>
          </cell>
          <cell r="R37">
            <v>-1.1620210340516291E-2</v>
          </cell>
          <cell r="S37">
            <v>-7.7312300022323088E-2</v>
          </cell>
          <cell r="T37">
            <v>8.9193548387096769E-2</v>
          </cell>
          <cell r="U37">
            <v>0.45431660002961649</v>
          </cell>
          <cell r="V37">
            <v>-0.1911719784136035</v>
          </cell>
          <cell r="W37">
            <v>-0.11588090891924215</v>
          </cell>
          <cell r="X37">
            <v>-0.27110921258721343</v>
          </cell>
          <cell r="Y37">
            <v>-5.2353975385817542E-2</v>
          </cell>
          <cell r="Z37">
            <v>-5.7616986188414758E-2</v>
          </cell>
          <cell r="AA37">
            <v>-0.31007328010499835</v>
          </cell>
          <cell r="AB37">
            <v>-0.20101458465440711</v>
          </cell>
          <cell r="AC37">
            <v>-0.12579365079365079</v>
          </cell>
          <cell r="AD37">
            <v>-0.16863368134362233</v>
          </cell>
          <cell r="AE37">
            <v>-1.9110019110019111E-2</v>
          </cell>
          <cell r="AF37">
            <v>-0.2777623156136933</v>
          </cell>
          <cell r="AG37">
            <v>-0.45163776493256264</v>
          </cell>
          <cell r="AH37">
            <v>-0.1820098383696416</v>
          </cell>
          <cell r="AI37">
            <v>-0.74312714776632305</v>
          </cell>
          <cell r="AJ37">
            <v>-1</v>
          </cell>
          <cell r="AK37" t="str">
            <v/>
          </cell>
          <cell r="AL37">
            <v>-0.59419368776713188</v>
          </cell>
        </row>
        <row r="38">
          <cell r="A38" t="str">
            <v>Sales - Point to Point - Equipment</v>
          </cell>
          <cell r="C38">
            <v>-0.11889721365261251</v>
          </cell>
          <cell r="D38">
            <v>1.6661479464236091</v>
          </cell>
          <cell r="E38">
            <v>-0.17522721587592763</v>
          </cell>
          <cell r="F38">
            <v>-1</v>
          </cell>
          <cell r="G38" t="str">
            <v/>
          </cell>
          <cell r="H38">
            <v>5.0548387096774192</v>
          </cell>
          <cell r="I38">
            <v>0.24549813532232287</v>
          </cell>
          <cell r="J38">
            <v>1.7632817178543929</v>
          </cell>
          <cell r="K38">
            <v>-1.0087306501547988</v>
          </cell>
          <cell r="L38">
            <v>-47.436170212765958</v>
          </cell>
          <cell r="M38">
            <v>9.087437953417335E-2</v>
          </cell>
          <cell r="N38">
            <v>0.42247112355617783</v>
          </cell>
          <cell r="O38">
            <v>-0.86023622047244097</v>
          </cell>
          <cell r="P38">
            <v>-1</v>
          </cell>
          <cell r="Q38" t="str">
            <v/>
          </cell>
          <cell r="R38">
            <v>0.24388688071443759</v>
          </cell>
          <cell r="S38">
            <v>-0.79709401709401706</v>
          </cell>
          <cell r="T38">
            <v>13.34709351305813</v>
          </cell>
          <cell r="U38">
            <v>2.0189665296535524</v>
          </cell>
          <cell r="V38">
            <v>-0.4215859801995604</v>
          </cell>
          <cell r="W38">
            <v>-0.95762996839061132</v>
          </cell>
          <cell r="X38">
            <v>4.4325396825396828</v>
          </cell>
          <cell r="Y38">
            <v>0.58670562454346242</v>
          </cell>
          <cell r="Z38">
            <v>-0.25504097228616152</v>
          </cell>
          <cell r="AA38">
            <v>1.1887282165368929</v>
          </cell>
          <cell r="AB38">
            <v>-0.59212829634649045</v>
          </cell>
          <cell r="AC38">
            <v>1.3594074484286307</v>
          </cell>
          <cell r="AD38">
            <v>-1.1217580096232838</v>
          </cell>
          <cell r="AE38">
            <v>-7.7686746987951807</v>
          </cell>
          <cell r="AF38">
            <v>0.64186543253826989</v>
          </cell>
          <cell r="AG38">
            <v>0.63508239375542064</v>
          </cell>
          <cell r="AH38">
            <v>-0.8873358970958759</v>
          </cell>
          <cell r="AI38">
            <v>2.022598870056497</v>
          </cell>
          <cell r="AJ38">
            <v>-2.9984423676012461E-2</v>
          </cell>
          <cell r="AK38">
            <v>2.6391007627458851</v>
          </cell>
          <cell r="AL38">
            <v>0.87589234115718284</v>
          </cell>
        </row>
        <row r="39">
          <cell r="A39" t="str">
            <v>Sales - Point to Point - Other</v>
          </cell>
          <cell r="C39" t="str">
            <v/>
          </cell>
          <cell r="D39" t="str">
            <v/>
          </cell>
          <cell r="E39" t="str">
            <v/>
          </cell>
          <cell r="F39" t="str">
            <v/>
          </cell>
          <cell r="G39" t="str">
            <v/>
          </cell>
          <cell r="H39" t="str">
            <v/>
          </cell>
          <cell r="I39" t="str">
            <v/>
          </cell>
          <cell r="J39" t="str">
            <v/>
          </cell>
          <cell r="K39" t="str">
            <v/>
          </cell>
          <cell r="L39">
            <v>5.5449950163747683</v>
          </cell>
          <cell r="M39">
            <v>-0.87850670611654391</v>
          </cell>
          <cell r="N39">
            <v>-0.5072074491897216</v>
          </cell>
          <cell r="O39">
            <v>0.55886627906976749</v>
          </cell>
          <cell r="P39">
            <v>7.5641025641025636E-2</v>
          </cell>
          <cell r="Q39">
            <v>-0.1359843970094268</v>
          </cell>
          <cell r="R39">
            <v>9.0418861299222469E-2</v>
          </cell>
          <cell r="S39">
            <v>-0.13087981598619897</v>
          </cell>
          <cell r="T39">
            <v>-1</v>
          </cell>
          <cell r="U39" t="str">
            <v/>
          </cell>
          <cell r="V39" t="str">
            <v/>
          </cell>
          <cell r="W39" t="str">
            <v/>
          </cell>
          <cell r="X39" t="str">
            <v/>
          </cell>
          <cell r="Y39" t="str">
            <v/>
          </cell>
          <cell r="Z39" t="str">
            <v/>
          </cell>
          <cell r="AA39" t="str">
            <v/>
          </cell>
          <cell r="AB39" t="str">
            <v/>
          </cell>
          <cell r="AC39" t="str">
            <v/>
          </cell>
          <cell r="AD39" t="str">
            <v/>
          </cell>
          <cell r="AE39" t="str">
            <v/>
          </cell>
          <cell r="AF39" t="str">
            <v/>
          </cell>
          <cell r="AG39" t="str">
            <v/>
          </cell>
          <cell r="AH39" t="str">
            <v/>
          </cell>
          <cell r="AI39" t="str">
            <v/>
          </cell>
          <cell r="AJ39" t="str">
            <v/>
          </cell>
          <cell r="AK39" t="str">
            <v/>
          </cell>
          <cell r="AL39" t="str">
            <v/>
          </cell>
        </row>
        <row r="40">
          <cell r="A40" t="str">
            <v>Sales - Point to Point - Set-up</v>
          </cell>
          <cell r="C40">
            <v>-0.14515835456862031</v>
          </cell>
          <cell r="D40">
            <v>-0.11806664537421484</v>
          </cell>
          <cell r="E40">
            <v>-0.47851279575084499</v>
          </cell>
          <cell r="F40">
            <v>-0.51527777777777772</v>
          </cell>
          <cell r="G40">
            <v>-2.4875835721107928</v>
          </cell>
          <cell r="H40">
            <v>-1.9951845906902086</v>
          </cell>
          <cell r="I40">
            <v>0.30935483870967739</v>
          </cell>
          <cell r="J40">
            <v>-0.28553830992855384</v>
          </cell>
          <cell r="K40">
            <v>-0.1793793103448276</v>
          </cell>
          <cell r="L40">
            <v>-0.12597697285486176</v>
          </cell>
          <cell r="M40">
            <v>0.11538461538461539</v>
          </cell>
          <cell r="N40">
            <v>-0.48275862068965519</v>
          </cell>
          <cell r="O40">
            <v>-0.57916666666666672</v>
          </cell>
          <cell r="P40">
            <v>2.8312871287128711</v>
          </cell>
          <cell r="Q40">
            <v>-0.74157535662600782</v>
          </cell>
          <cell r="R40">
            <v>-0.2</v>
          </cell>
          <cell r="S40">
            <v>-1</v>
          </cell>
          <cell r="T40" t="str">
            <v/>
          </cell>
          <cell r="U40">
            <v>0.42857142857142855</v>
          </cell>
          <cell r="V40">
            <v>3.1320000000000001</v>
          </cell>
          <cell r="W40">
            <v>0.93610842207163603</v>
          </cell>
          <cell r="X40">
            <v>-0.375</v>
          </cell>
          <cell r="Y40">
            <v>-0.2</v>
          </cell>
          <cell r="Z40">
            <v>0.5</v>
          </cell>
          <cell r="AA40">
            <v>0.58333333333333337</v>
          </cell>
          <cell r="AB40">
            <v>-0.10526315789473684</v>
          </cell>
          <cell r="AC40">
            <v>-0.52941176470588236</v>
          </cell>
          <cell r="AD40">
            <v>1.4</v>
          </cell>
          <cell r="AE40">
            <v>-0.58333333333333337</v>
          </cell>
          <cell r="AF40">
            <v>1.4890000000000001</v>
          </cell>
          <cell r="AG40">
            <v>0.14985938127762152</v>
          </cell>
          <cell r="AH40">
            <v>-0.44968553459119498</v>
          </cell>
          <cell r="AI40">
            <v>-4.7619047619047616E-2</v>
          </cell>
          <cell r="AJ40">
            <v>-0.5</v>
          </cell>
          <cell r="AK40">
            <v>-1</v>
          </cell>
          <cell r="AL40">
            <v>-0.36948904018652418</v>
          </cell>
        </row>
        <row r="41">
          <cell r="A41" t="str">
            <v>Sales - Point to Point - Surcharge</v>
          </cell>
          <cell r="C41">
            <v>-5.9906821378340365E-2</v>
          </cell>
          <cell r="D41">
            <v>8.3519566132123996E-2</v>
          </cell>
          <cell r="E41">
            <v>-8.0844343571200503E-2</v>
          </cell>
          <cell r="F41">
            <v>-5.2671605216460578E-3</v>
          </cell>
          <cell r="G41">
            <v>-0.24291161701967004</v>
          </cell>
          <cell r="H41">
            <v>-1</v>
          </cell>
          <cell r="I41" t="str">
            <v/>
          </cell>
          <cell r="J41">
            <v>0.18199496767585302</v>
          </cell>
          <cell r="K41">
            <v>-9.3564166807954836E-3</v>
          </cell>
          <cell r="L41">
            <v>1.4148162703871094E-2</v>
          </cell>
          <cell r="M41">
            <v>-8.7123650705352176E-2</v>
          </cell>
          <cell r="N41">
            <v>-9.8595020951441946E-4</v>
          </cell>
          <cell r="O41">
            <v>-1.7853716040244539E-2</v>
          </cell>
          <cell r="P41">
            <v>-6.631403390019748E-2</v>
          </cell>
          <cell r="Q41">
            <v>-7.0799701046337815E-2</v>
          </cell>
          <cell r="R41">
            <v>-5.9930666709564297E-2</v>
          </cell>
          <cell r="S41">
            <v>-3.443820801533249E-2</v>
          </cell>
          <cell r="T41">
            <v>1.6827498205598531E-2</v>
          </cell>
          <cell r="U41">
            <v>0.12326797385620915</v>
          </cell>
          <cell r="V41">
            <v>-2.5912564490476746E-3</v>
          </cell>
          <cell r="W41">
            <v>-7.6765115392692956E-2</v>
          </cell>
          <cell r="X41">
            <v>2.3312438917534459E-2</v>
          </cell>
          <cell r="Y41">
            <v>9.7563786956915508E-3</v>
          </cell>
          <cell r="Z41">
            <v>3.4041616385636478E-2</v>
          </cell>
          <cell r="AA41">
            <v>4.658607937296462E-2</v>
          </cell>
          <cell r="AB41">
            <v>4.5333654795181089E-2</v>
          </cell>
          <cell r="AC41">
            <v>-1.6144842299486825E-3</v>
          </cell>
          <cell r="AD41">
            <v>5.6569448455096739E-2</v>
          </cell>
          <cell r="AE41">
            <v>6.1247916040339995E-2</v>
          </cell>
          <cell r="AF41">
            <v>-4.5660571722894672E-2</v>
          </cell>
          <cell r="AG41">
            <v>-7.0769355317483879E-3</v>
          </cell>
          <cell r="AH41">
            <v>-7.4161395307754507E-2</v>
          </cell>
          <cell r="AI41">
            <v>-1.5690130922327246E-2</v>
          </cell>
          <cell r="AJ41">
            <v>-1.1929081609829563E-2</v>
          </cell>
          <cell r="AK41">
            <v>2.1882498528590617E-4</v>
          </cell>
          <cell r="AL41">
            <v>-2.1727743677274761E-2</v>
          </cell>
        </row>
        <row r="42">
          <cell r="A42" t="str">
            <v>Sales - Satellite - Set-up</v>
          </cell>
          <cell r="C42" t="str">
            <v/>
          </cell>
          <cell r="D42" t="str">
            <v/>
          </cell>
          <cell r="E42" t="str">
            <v/>
          </cell>
          <cell r="F42" t="str">
            <v/>
          </cell>
          <cell r="G42" t="str">
            <v/>
          </cell>
          <cell r="H42" t="str">
            <v/>
          </cell>
          <cell r="I42" t="str">
            <v/>
          </cell>
          <cell r="J42" t="str">
            <v/>
          </cell>
          <cell r="K42" t="str">
            <v/>
          </cell>
          <cell r="L42" t="str">
            <v/>
          </cell>
          <cell r="M42" t="str">
            <v/>
          </cell>
          <cell r="N42" t="str">
            <v/>
          </cell>
          <cell r="O42" t="str">
            <v/>
          </cell>
          <cell r="P42" t="str">
            <v/>
          </cell>
          <cell r="Q42" t="str">
            <v/>
          </cell>
          <cell r="R42">
            <v>2.0984367950317151</v>
          </cell>
          <cell r="S42">
            <v>7.642802894032058E-2</v>
          </cell>
          <cell r="T42">
            <v>0.52278478326604882</v>
          </cell>
          <cell r="U42">
            <v>0.76955890882931344</v>
          </cell>
          <cell r="V42">
            <v>2.1373124573039526E-2</v>
          </cell>
          <cell r="W42">
            <v>-0.10342757188359844</v>
          </cell>
          <cell r="X42">
            <v>4.510387542902965E-3</v>
          </cell>
          <cell r="Y42">
            <v>0.13381480653145608</v>
          </cell>
          <cell r="Z42">
            <v>-0.25966219366480991</v>
          </cell>
          <cell r="AA42">
            <v>-2.351166914620885E-2</v>
          </cell>
          <cell r="AB42">
            <v>0.2780413485540017</v>
          </cell>
          <cell r="AC42">
            <v>-2.6286354038872299E-2</v>
          </cell>
          <cell r="AD42">
            <v>-5.6028224452799785E-2</v>
          </cell>
          <cell r="AE42">
            <v>-0.29512929966248391</v>
          </cell>
          <cell r="AF42">
            <v>-5.6274428497325182E-2</v>
          </cell>
          <cell r="AG42">
            <v>1.9480183173866481E-3</v>
          </cell>
          <cell r="AH42">
            <v>-8.7030178932607227E-2</v>
          </cell>
          <cell r="AI42">
            <v>-0.22482279477434072</v>
          </cell>
          <cell r="AJ42">
            <v>5.3122761714479584E-2</v>
          </cell>
          <cell r="AK42">
            <v>-0.14598672420851985</v>
          </cell>
          <cell r="AL42">
            <v>-8.0553783576720314E-2</v>
          </cell>
        </row>
        <row r="43">
          <cell r="A43" t="str">
            <v>Sales - SDSL - Retail - Other</v>
          </cell>
          <cell r="C43" t="str">
            <v/>
          </cell>
          <cell r="D43" t="str">
            <v/>
          </cell>
          <cell r="E43" t="str">
            <v/>
          </cell>
          <cell r="F43" t="str">
            <v/>
          </cell>
          <cell r="G43" t="str">
            <v/>
          </cell>
          <cell r="H43" t="str">
            <v/>
          </cell>
          <cell r="I43" t="str">
            <v/>
          </cell>
          <cell r="J43" t="str">
            <v/>
          </cell>
          <cell r="K43" t="str">
            <v/>
          </cell>
          <cell r="L43" t="str">
            <v/>
          </cell>
          <cell r="M43" t="str">
            <v/>
          </cell>
          <cell r="N43" t="str">
            <v/>
          </cell>
          <cell r="O43" t="str">
            <v/>
          </cell>
          <cell r="P43" t="str">
            <v/>
          </cell>
          <cell r="Q43" t="str">
            <v/>
          </cell>
          <cell r="R43" t="str">
            <v/>
          </cell>
          <cell r="S43">
            <v>-4.9314079422382671</v>
          </cell>
          <cell r="T43">
            <v>0.90633608815427003</v>
          </cell>
          <cell r="U43">
            <v>-0.39330443159922929</v>
          </cell>
          <cell r="V43">
            <v>-0.3592695514092894</v>
          </cell>
          <cell r="W43">
            <v>8.7360594795539037E-2</v>
          </cell>
          <cell r="X43">
            <v>3.8586894586894589</v>
          </cell>
          <cell r="Y43">
            <v>-0.7558344083499472</v>
          </cell>
          <cell r="Z43">
            <v>0.39000960614793467</v>
          </cell>
          <cell r="AA43">
            <v>2.4118866620594335</v>
          </cell>
          <cell r="AB43">
            <v>0.36905003038282358</v>
          </cell>
          <cell r="AC43">
            <v>-0.31276816097055776</v>
          </cell>
          <cell r="AD43">
            <v>1.8061356297093649</v>
          </cell>
          <cell r="AE43">
            <v>0.64747401127776283</v>
          </cell>
          <cell r="AF43">
            <v>-0.66899506379808138</v>
          </cell>
          <cell r="AG43">
            <v>-2.2017445132245357E-2</v>
          </cell>
          <cell r="AH43">
            <v>0.43494209882759116</v>
          </cell>
          <cell r="AI43">
            <v>-0.56300751879699251</v>
          </cell>
          <cell r="AJ43">
            <v>-0.35099793530626289</v>
          </cell>
          <cell r="AK43">
            <v>1.1703782255213857</v>
          </cell>
          <cell r="AL43">
            <v>0.13385948502269523</v>
          </cell>
        </row>
        <row r="44">
          <cell r="A44" t="str">
            <v>Sales - SDSL - Retail - Set-up</v>
          </cell>
          <cell r="C44" t="str">
            <v/>
          </cell>
          <cell r="D44" t="str">
            <v/>
          </cell>
          <cell r="E44" t="str">
            <v/>
          </cell>
          <cell r="F44" t="str">
            <v/>
          </cell>
          <cell r="G44" t="str">
            <v/>
          </cell>
          <cell r="H44" t="str">
            <v/>
          </cell>
          <cell r="I44" t="str">
            <v/>
          </cell>
          <cell r="J44" t="str">
            <v/>
          </cell>
          <cell r="K44" t="str">
            <v/>
          </cell>
          <cell r="L44" t="str">
            <v/>
          </cell>
          <cell r="M44" t="str">
            <v/>
          </cell>
          <cell r="N44" t="str">
            <v/>
          </cell>
          <cell r="O44" t="str">
            <v/>
          </cell>
          <cell r="P44" t="str">
            <v/>
          </cell>
          <cell r="Q44" t="str">
            <v/>
          </cell>
          <cell r="R44" t="str">
            <v/>
          </cell>
          <cell r="S44">
            <v>-0.48680467776779818</v>
          </cell>
          <cell r="T44">
            <v>-0.44622329789092102</v>
          </cell>
          <cell r="U44">
            <v>-0.13809083975116102</v>
          </cell>
          <cell r="V44">
            <v>0.68969251162182854</v>
          </cell>
          <cell r="W44">
            <v>-0.13560355781448538</v>
          </cell>
          <cell r="X44">
            <v>-0.12404099590705617</v>
          </cell>
          <cell r="Y44">
            <v>-2.3348052334659308E-2</v>
          </cell>
          <cell r="Z44">
            <v>-1.1056624860671586E-3</v>
          </cell>
          <cell r="AA44">
            <v>0.13340074370794955</v>
          </cell>
          <cell r="AB44">
            <v>-5.8638610790707986E-2</v>
          </cell>
          <cell r="AC44">
            <v>-0.19946613878709199</v>
          </cell>
          <cell r="AD44">
            <v>-4.3270241114084368E-2</v>
          </cell>
          <cell r="AE44">
            <v>0.24835074719755157</v>
          </cell>
          <cell r="AF44">
            <v>-0.27010897616366364</v>
          </cell>
          <cell r="AG44">
            <v>3.8467256224712421E-2</v>
          </cell>
          <cell r="AH44">
            <v>-0.24717849114566609</v>
          </cell>
          <cell r="AI44">
            <v>-3.4557368623923938E-2</v>
          </cell>
          <cell r="AJ44">
            <v>0.21188069267664267</v>
          </cell>
          <cell r="AK44">
            <v>0.2473808823077227</v>
          </cell>
          <cell r="AL44">
            <v>4.3198594287897553E-2</v>
          </cell>
        </row>
        <row r="45">
          <cell r="A45" t="str">
            <v>Sales - The Works - Int'l Usage</v>
          </cell>
          <cell r="C45">
            <v>5.110424564575098E-2</v>
          </cell>
          <cell r="D45">
            <v>-0.2251415076176663</v>
          </cell>
          <cell r="E45">
            <v>0.2090166197338634</v>
          </cell>
          <cell r="F45">
            <v>-2.3766355353595323E-2</v>
          </cell>
          <cell r="G45">
            <v>0.22861513559536117</v>
          </cell>
          <cell r="H45">
            <v>-2.5244640749343184E-3</v>
          </cell>
          <cell r="I45">
            <v>0.10953669737027946</v>
          </cell>
          <cell r="J45">
            <v>0.17091329447949852</v>
          </cell>
          <cell r="K45">
            <v>7.6541105952870656E-2</v>
          </cell>
          <cell r="L45">
            <v>6.8661808455470943E-2</v>
          </cell>
          <cell r="M45">
            <v>-0.12080542054976798</v>
          </cell>
          <cell r="N45">
            <v>-4.0569825066957929E-2</v>
          </cell>
          <cell r="O45">
            <v>2.446711880828388E-2</v>
          </cell>
          <cell r="P45">
            <v>-0.13440969851726411</v>
          </cell>
          <cell r="Q45">
            <v>7.6918349369370601E-2</v>
          </cell>
          <cell r="R45">
            <v>-6.5270600171205728E-2</v>
          </cell>
          <cell r="S45">
            <v>1.3652259152101431</v>
          </cell>
          <cell r="T45">
            <v>-0.58081405604002734</v>
          </cell>
          <cell r="U45">
            <v>-9.9655158257728142E-3</v>
          </cell>
          <cell r="V45">
            <v>-9.0188151142901567E-4</v>
          </cell>
          <cell r="W45">
            <v>1.1247380107493411E-2</v>
          </cell>
          <cell r="X45">
            <v>2.1109081830183389E-2</v>
          </cell>
          <cell r="Y45">
            <v>-0.14353994868668735</v>
          </cell>
          <cell r="Z45">
            <v>-0.13472270563896396</v>
          </cell>
          <cell r="AA45">
            <v>0.60577887857394663</v>
          </cell>
          <cell r="AB45">
            <v>0.12994356643258229</v>
          </cell>
          <cell r="AC45">
            <v>0.12738011019997408</v>
          </cell>
          <cell r="AD45">
            <v>7.4747729175918987E-2</v>
          </cell>
          <cell r="AE45">
            <v>0.14190235167622975</v>
          </cell>
          <cell r="AF45">
            <v>7.2302648516589463E-2</v>
          </cell>
          <cell r="AG45">
            <v>0.2662478194367725</v>
          </cell>
          <cell r="AH45">
            <v>-0.26182309021309208</v>
          </cell>
          <cell r="AI45">
            <v>-0.23748066798510559</v>
          </cell>
          <cell r="AJ45">
            <v>0.27102605598467877</v>
          </cell>
          <cell r="AK45">
            <v>-0.16540267846883214</v>
          </cell>
          <cell r="AL45">
            <v>-2.5486512249115707E-2</v>
          </cell>
        </row>
        <row r="46">
          <cell r="A46" t="str">
            <v>Sales - Unlimited Access - Other</v>
          </cell>
          <cell r="C46">
            <v>8.2748680754120466E-2</v>
          </cell>
          <cell r="D46">
            <v>3.6572012555660997E-2</v>
          </cell>
          <cell r="E46">
            <v>-0.13250621375310687</v>
          </cell>
          <cell r="F46">
            <v>-2.4391990946120823E-2</v>
          </cell>
          <cell r="G46">
            <v>1.228555346173613E-2</v>
          </cell>
          <cell r="H46">
            <v>1.2695984333824917</v>
          </cell>
          <cell r="I46">
            <v>9.7060634401890125E-2</v>
          </cell>
          <cell r="J46">
            <v>14.182743433292034</v>
          </cell>
          <cell r="K46">
            <v>-0.84439953836470438</v>
          </cell>
          <cell r="L46">
            <v>-0.33546480563570152</v>
          </cell>
          <cell r="M46">
            <v>9.2526597948856232E-2</v>
          </cell>
          <cell r="N46">
            <v>-4.8558243171638579E-2</v>
          </cell>
          <cell r="O46">
            <v>0.39802341909227218</v>
          </cell>
          <cell r="P46">
            <v>-0.22508139579423142</v>
          </cell>
          <cell r="Q46">
            <v>-1.858552306384325E-2</v>
          </cell>
          <cell r="R46">
            <v>8.9393440824832738E-3</v>
          </cell>
          <cell r="S46">
            <v>6.0895021703849229E-2</v>
          </cell>
          <cell r="T46">
            <v>0.25453313493951463</v>
          </cell>
          <cell r="U46">
            <v>0.18675761750803696</v>
          </cell>
          <cell r="V46">
            <v>0.27770001439773567</v>
          </cell>
          <cell r="W46">
            <v>2.9790560202810634E-2</v>
          </cell>
          <cell r="X46">
            <v>0.29049764336004014</v>
          </cell>
          <cell r="Y46">
            <v>-0.13669598292892665</v>
          </cell>
          <cell r="Z46">
            <v>-3.4781975428007164E-2</v>
          </cell>
          <cell r="AA46">
            <v>-0.36513223371457132</v>
          </cell>
          <cell r="AB46">
            <v>0.1783329033065153</v>
          </cell>
          <cell r="AC46">
            <v>-4.1348279715157032E-2</v>
          </cell>
          <cell r="AD46">
            <v>-4.8358171351524579E-2</v>
          </cell>
          <cell r="AE46">
            <v>3.6410780459598731E-2</v>
          </cell>
          <cell r="AF46">
            <v>2.3040711432493356E-2</v>
          </cell>
          <cell r="AG46">
            <v>-0.10487533166688161</v>
          </cell>
          <cell r="AH46">
            <v>2.2808609382160498E-2</v>
          </cell>
          <cell r="AI46">
            <v>-2.4699831043745058E-2</v>
          </cell>
          <cell r="AJ46">
            <v>-7.746030380295291E-3</v>
          </cell>
          <cell r="AK46">
            <v>-5.8604105244902512E-2</v>
          </cell>
          <cell r="AL46">
            <v>-3.4623337790732796E-2</v>
          </cell>
        </row>
        <row r="47">
          <cell r="A47" t="str">
            <v>Sales - Unlimited Access - Set-up</v>
          </cell>
          <cell r="C47">
            <v>-6.7462469077230677E-2</v>
          </cell>
          <cell r="D47">
            <v>-2.7290979622614082E-2</v>
          </cell>
          <cell r="E47">
            <v>-0.2910693104446665</v>
          </cell>
          <cell r="F47">
            <v>-9.5804596565421021E-2</v>
          </cell>
          <cell r="G47">
            <v>-0.13643681929115214</v>
          </cell>
          <cell r="H47">
            <v>0.11325577667732438</v>
          </cell>
          <cell r="I47">
            <v>0.14603446446704355</v>
          </cell>
          <cell r="J47">
            <v>-0.1933308206542223</v>
          </cell>
          <cell r="K47">
            <v>-7.1814418623714085E-2</v>
          </cell>
          <cell r="L47">
            <v>0.10964904533973895</v>
          </cell>
          <cell r="M47">
            <v>-0.75879824910465576</v>
          </cell>
          <cell r="N47">
            <v>-0.48744514468604611</v>
          </cell>
          <cell r="O47">
            <v>0.72054847431440716</v>
          </cell>
          <cell r="P47">
            <v>2.0129457103303775E-2</v>
          </cell>
          <cell r="Q47">
            <v>0.29466348798826336</v>
          </cell>
          <cell r="R47">
            <v>14.209722655032721</v>
          </cell>
          <cell r="S47">
            <v>0.12116493570353594</v>
          </cell>
          <cell r="T47">
            <v>-0.45400206000598065</v>
          </cell>
          <cell r="U47">
            <v>2.4523973248787495E-2</v>
          </cell>
          <cell r="V47">
            <v>7.5303369585231553E-2</v>
          </cell>
          <cell r="W47">
            <v>-0.36108088401818411</v>
          </cell>
          <cell r="X47">
            <v>2.0545310716879346</v>
          </cell>
          <cell r="Y47">
            <v>-0.26543432636639341</v>
          </cell>
          <cell r="Z47">
            <v>6.8149986225125761E-2</v>
          </cell>
          <cell r="AA47">
            <v>-0.25577569958606511</v>
          </cell>
          <cell r="AB47">
            <v>-0.31207588506727674</v>
          </cell>
          <cell r="AC47">
            <v>-0.1912779104751034</v>
          </cell>
          <cell r="AD47">
            <v>0.14520450080371494</v>
          </cell>
          <cell r="AE47">
            <v>-0.2450550035756128</v>
          </cell>
          <cell r="AF47">
            <v>-0.34747995908680951</v>
          </cell>
          <cell r="AG47">
            <v>-0.22877881162889463</v>
          </cell>
          <cell r="AH47">
            <v>-0.23961472611311913</v>
          </cell>
          <cell r="AI47">
            <v>-0.39996049772861941</v>
          </cell>
          <cell r="AJ47">
            <v>2.9159095896423084</v>
          </cell>
          <cell r="AK47">
            <v>-0.235463552407424</v>
          </cell>
          <cell r="AL47">
            <v>0.36241840035285022</v>
          </cell>
        </row>
        <row r="48">
          <cell r="A48" t="str">
            <v>Sales - Unlimited Access - Usage</v>
          </cell>
          <cell r="C48">
            <v>0.4014952958171919</v>
          </cell>
          <cell r="D48">
            <v>-0.284729043145939</v>
          </cell>
          <cell r="E48">
            <v>8.3223190920624121E-2</v>
          </cell>
          <cell r="F48">
            <v>-8.5260876486218426E-2</v>
          </cell>
          <cell r="G48">
            <v>-1.4633439582729644E-2</v>
          </cell>
          <cell r="H48">
            <v>0.17051520556439909</v>
          </cell>
          <cell r="I48">
            <v>0.20811611972986774</v>
          </cell>
          <cell r="J48">
            <v>-0.35717914449834848</v>
          </cell>
          <cell r="K48">
            <v>9.5683752381237039E-2</v>
          </cell>
          <cell r="L48">
            <v>0.44955683766546878</v>
          </cell>
          <cell r="M48">
            <v>-0.11286415088700245</v>
          </cell>
          <cell r="N48">
            <v>-3.2438415239416742E-2</v>
          </cell>
          <cell r="O48">
            <v>7.7764429819725187E-2</v>
          </cell>
          <cell r="P48">
            <v>0.38762686999370588</v>
          </cell>
          <cell r="Q48">
            <v>8.3184651748780009E-2</v>
          </cell>
          <cell r="R48">
            <v>-0.4932545233225672</v>
          </cell>
          <cell r="S48">
            <v>0.4655271957751756</v>
          </cell>
          <cell r="T48">
            <v>-0.11166408048518373</v>
          </cell>
          <cell r="U48">
            <v>0.14093238925878884</v>
          </cell>
          <cell r="V48">
            <v>-0.20651425489045072</v>
          </cell>
          <cell r="W48">
            <v>-9.2573709066625081E-3</v>
          </cell>
          <cell r="X48">
            <v>1.0413471318555353E-2</v>
          </cell>
          <cell r="Y48">
            <v>-2.0998444756913374E-2</v>
          </cell>
          <cell r="Z48">
            <v>-2.7791001009197021E-2</v>
          </cell>
          <cell r="AA48">
            <v>0.20093661907793034</v>
          </cell>
          <cell r="AB48">
            <v>-6.3858030102436347E-2</v>
          </cell>
          <cell r="AC48">
            <v>9.3044265462113501E-2</v>
          </cell>
          <cell r="AD48">
            <v>-9.2268862503479376E-2</v>
          </cell>
          <cell r="AE48">
            <v>-0.14735342384662031</v>
          </cell>
          <cell r="AF48">
            <v>-0.10435088302501801</v>
          </cell>
          <cell r="AG48">
            <v>0.27966645180097144</v>
          </cell>
          <cell r="AH48">
            <v>-0.20217313046675525</v>
          </cell>
          <cell r="AI48">
            <v>-0.22441087691049286</v>
          </cell>
          <cell r="AJ48">
            <v>8.8657843814359219E-2</v>
          </cell>
          <cell r="AK48">
            <v>-3.2215414628198678E-2</v>
          </cell>
          <cell r="AL48">
            <v>-1.8095025278023223E-2</v>
          </cell>
        </row>
        <row r="49">
          <cell r="A49" t="str">
            <v>Sales - Unlimited Access Surcharge</v>
          </cell>
          <cell r="C49">
            <v>4.3693693693693696</v>
          </cell>
          <cell r="D49">
            <v>-1.5922818791946309</v>
          </cell>
          <cell r="E49">
            <v>-1.3427762039660056</v>
          </cell>
          <cell r="F49">
            <v>3.4214876033057853</v>
          </cell>
          <cell r="G49">
            <v>1.8691588785046728E-2</v>
          </cell>
          <cell r="H49">
            <v>-1.0935779816513762</v>
          </cell>
          <cell r="I49">
            <v>-3.6470588235294117</v>
          </cell>
          <cell r="J49">
            <v>13.777777777777779</v>
          </cell>
          <cell r="K49">
            <v>1.6731829573934838</v>
          </cell>
          <cell r="L49">
            <v>-0.94693418338646163</v>
          </cell>
          <cell r="M49">
            <v>-0.6819787985865724</v>
          </cell>
          <cell r="N49">
            <v>7.6555555555555559</v>
          </cell>
          <cell r="O49">
            <v>-5.1347881899871634E-2</v>
          </cell>
          <cell r="P49">
            <v>-0.63870094722598103</v>
          </cell>
          <cell r="Q49">
            <v>-0.97378277153558057</v>
          </cell>
          <cell r="R49">
            <v>156.42857142857142</v>
          </cell>
          <cell r="S49">
            <v>3.629764065335753E-3</v>
          </cell>
          <cell r="T49">
            <v>-1.9132007233273056</v>
          </cell>
          <cell r="U49">
            <v>-2.5574257425742575</v>
          </cell>
          <cell r="V49">
            <v>-1.1379529561347743</v>
          </cell>
          <cell r="W49">
            <v>-1</v>
          </cell>
          <cell r="X49" t="str">
            <v/>
          </cell>
          <cell r="Y49">
            <v>-1.046875</v>
          </cell>
          <cell r="Z49">
            <v>-3.2777777777777777</v>
          </cell>
          <cell r="AA49">
            <v>-10.048780487804878</v>
          </cell>
          <cell r="AB49">
            <v>0.46361185983827491</v>
          </cell>
          <cell r="AC49">
            <v>2.8858195211786373</v>
          </cell>
          <cell r="AD49">
            <v>-0.15781990521327013</v>
          </cell>
          <cell r="AE49">
            <v>-0.29825548677546426</v>
          </cell>
          <cell r="AF49">
            <v>-0.1339214113873296</v>
          </cell>
          <cell r="AG49">
            <v>0.88611111111111107</v>
          </cell>
          <cell r="AH49">
            <v>-0.35051546391752575</v>
          </cell>
          <cell r="AI49">
            <v>-0.91005291005291</v>
          </cell>
          <cell r="AJ49">
            <v>-0.17647058823529413</v>
          </cell>
          <cell r="AK49">
            <v>-140.91836734693877</v>
          </cell>
          <cell r="AL49">
            <v>-0.13773196277365471</v>
          </cell>
        </row>
        <row r="50">
          <cell r="A50" t="str">
            <v>Sales - Web Hosting - Set-up</v>
          </cell>
          <cell r="C50">
            <v>-0.15876206145226554</v>
          </cell>
          <cell r="D50">
            <v>-0.11829627985157463</v>
          </cell>
          <cell r="E50">
            <v>-0.43794587724662182</v>
          </cell>
          <cell r="F50">
            <v>-3.6265119354907523E-4</v>
          </cell>
          <cell r="G50">
            <v>-5.4716175842936407E-2</v>
          </cell>
          <cell r="H50">
            <v>-0.21735596893624706</v>
          </cell>
          <cell r="I50">
            <v>11.113678320064613</v>
          </cell>
          <cell r="J50">
            <v>-8.5854027912381503E-2</v>
          </cell>
          <cell r="K50">
            <v>-0.53700163062448225</v>
          </cell>
          <cell r="L50">
            <v>0.27498227808220721</v>
          </cell>
          <cell r="M50">
            <v>-2.088631780534191</v>
          </cell>
          <cell r="N50">
            <v>-1.010948121065709</v>
          </cell>
          <cell r="O50">
            <v>50.353202517586077</v>
          </cell>
          <cell r="P50">
            <v>0.25374716124148372</v>
          </cell>
          <cell r="Q50">
            <v>-7.2155996802778594E-2</v>
          </cell>
          <cell r="R50">
            <v>1.4533352339280955E-2</v>
          </cell>
          <cell r="S50">
            <v>-0.1472284328458503</v>
          </cell>
          <cell r="T50">
            <v>-2.7450446642836163E-2</v>
          </cell>
          <cell r="U50">
            <v>-0.54024969616616947</v>
          </cell>
          <cell r="V50">
            <v>-0.39434137588516133</v>
          </cell>
          <cell r="W50">
            <v>-0.12673262088667867</v>
          </cell>
          <cell r="X50">
            <v>-2.0719110653378971E-2</v>
          </cell>
          <cell r="Y50">
            <v>-0.28160475115221628</v>
          </cell>
          <cell r="Z50">
            <v>0.21227125941872982</v>
          </cell>
          <cell r="AA50">
            <v>-9.2701118806606281E-2</v>
          </cell>
          <cell r="AB50">
            <v>-2.3331376003131728E-2</v>
          </cell>
          <cell r="AC50">
            <v>3.5191791254158486E-2</v>
          </cell>
          <cell r="AD50">
            <v>2.258798931350912</v>
          </cell>
          <cell r="AE50">
            <v>-8.4892770153864427E-2</v>
          </cell>
          <cell r="AF50">
            <v>3.9768891197091663E-2</v>
          </cell>
          <cell r="AG50">
            <v>-0.11805252050997091</v>
          </cell>
          <cell r="AH50">
            <v>-0.36156536266972489</v>
          </cell>
          <cell r="AI50">
            <v>-0.79457553446287588</v>
          </cell>
          <cell r="AJ50">
            <v>-0.88481053654323649</v>
          </cell>
          <cell r="AK50">
            <v>7.2164948453608241E-2</v>
          </cell>
          <cell r="AL50">
            <v>-0.4173678011464399</v>
          </cell>
        </row>
        <row r="51">
          <cell r="A51" t="str">
            <v>Sales - Web Hosting - Surcharge</v>
          </cell>
          <cell r="C51">
            <v>0.16681933842239186</v>
          </cell>
          <cell r="D51">
            <v>-2.443824145150035E-2</v>
          </cell>
          <cell r="E51">
            <v>-3.9131461108170361E-2</v>
          </cell>
          <cell r="F51">
            <v>4.5716625411773466E-2</v>
          </cell>
          <cell r="G51">
            <v>7.3593011956417279E-2</v>
          </cell>
          <cell r="H51">
            <v>-0.10628224341206584</v>
          </cell>
          <cell r="I51">
            <v>7.0634673314635922E-3</v>
          </cell>
          <cell r="J51">
            <v>3.7055183084063949E-2</v>
          </cell>
          <cell r="K51">
            <v>-8.0104717621190757E-2</v>
          </cell>
          <cell r="L51">
            <v>8.6111025300423222E-2</v>
          </cell>
          <cell r="M51">
            <v>0.18291807102123242</v>
          </cell>
          <cell r="N51">
            <v>-0.27236660585422445</v>
          </cell>
          <cell r="O51">
            <v>-0.12384343400964906</v>
          </cell>
          <cell r="P51">
            <v>-0.31216232780485964</v>
          </cell>
          <cell r="Q51">
            <v>0.24623029472241262</v>
          </cell>
          <cell r="R51">
            <v>-0.15206929740134745</v>
          </cell>
          <cell r="S51">
            <v>7.1438300632398255E-2</v>
          </cell>
          <cell r="T51">
            <v>6.528885095254526E-2</v>
          </cell>
          <cell r="U51">
            <v>2.2105538318160638E-2</v>
          </cell>
          <cell r="V51">
            <v>8.1022327981141312E-2</v>
          </cell>
          <cell r="W51">
            <v>0.2301156672855475</v>
          </cell>
          <cell r="X51">
            <v>-0.19106112551216656</v>
          </cell>
          <cell r="Y51">
            <v>-3.4463154195222293E-2</v>
          </cell>
          <cell r="Z51">
            <v>0.20785380110698343</v>
          </cell>
          <cell r="AA51">
            <v>-4.7433124745173812E-2</v>
          </cell>
          <cell r="AB51">
            <v>1.0983804858077333</v>
          </cell>
          <cell r="AC51">
            <v>-0.29997915872185321</v>
          </cell>
          <cell r="AD51">
            <v>-0.36515809444175223</v>
          </cell>
          <cell r="AE51">
            <v>-0.14222851954220259</v>
          </cell>
          <cell r="AF51">
            <v>0.75060198918164367</v>
          </cell>
          <cell r="AG51">
            <v>3.9178552799013888E-2</v>
          </cell>
          <cell r="AH51">
            <v>-0.70039613393739231</v>
          </cell>
          <cell r="AI51">
            <v>0.81709139027617705</v>
          </cell>
          <cell r="AJ51">
            <v>0.67448730296694781</v>
          </cell>
          <cell r="AK51">
            <v>-1.2555230162209556</v>
          </cell>
          <cell r="AL51">
            <v>-8.5032380823241854E-2</v>
          </cell>
        </row>
      </sheetData>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SA Matrix"/>
      <sheetName val="LU"/>
      <sheetName val="RCSA Unit Information"/>
      <sheetName val="RCSA Matrix Column Definitions"/>
      <sheetName val="Op Risk Event Categories"/>
      <sheetName val="ARR Risk Families"/>
      <sheetName val="GCIB Key Risks"/>
      <sheetName val="Sample Test Documentation"/>
      <sheetName val="Sample Process Model"/>
    </sheetNames>
    <sheetDataSet>
      <sheetData sheetId="0"/>
      <sheetData sheetId="1">
        <row r="4">
          <cell r="A4" t="str">
            <v>AFGHANISTAN</v>
          </cell>
          <cell r="B4" t="str">
            <v>Citigroup Corporate Center</v>
          </cell>
          <cell r="C4" t="str">
            <v>3HQ Associates LLC</v>
          </cell>
          <cell r="D4" t="str">
            <v>Cash</v>
          </cell>
          <cell r="E4" t="str">
            <v>Customer Mgt/Mktg</v>
          </cell>
          <cell r="F4" t="str">
            <v>1Q 2003</v>
          </cell>
          <cell r="G4" t="str">
            <v>Citigroup Corporate Center</v>
          </cell>
          <cell r="H4" t="str">
            <v>Credit Risk</v>
          </cell>
          <cell r="I4" t="str">
            <v>High</v>
          </cell>
          <cell r="J4" t="str">
            <v>Yes</v>
          </cell>
          <cell r="L4" t="str">
            <v>Examination of Documentation</v>
          </cell>
          <cell r="M4" t="str">
            <v>Satisfactory</v>
          </cell>
          <cell r="N4" t="str">
            <v>Control</v>
          </cell>
        </row>
        <row r="5">
          <cell r="A5" t="str">
            <v>ALBANIA</v>
          </cell>
          <cell r="B5" t="str">
            <v>Consumer Group Developed</v>
          </cell>
          <cell r="C5" t="str">
            <v>Acciones y Valores de Mexico, S.A. de C.V.</v>
          </cell>
          <cell r="D5" t="str">
            <v>Citicapital</v>
          </cell>
          <cell r="E5" t="str">
            <v>Finance</v>
          </cell>
          <cell r="F5" t="str">
            <v>2Q 2003</v>
          </cell>
          <cell r="G5" t="str">
            <v>Citigroup Corporate Center; Chief Administrative Office</v>
          </cell>
          <cell r="H5" t="str">
            <v>Market Risk</v>
          </cell>
          <cell r="I5" t="str">
            <v>Medium</v>
          </cell>
          <cell r="J5" t="str">
            <v>No</v>
          </cell>
          <cell r="L5" t="str">
            <v>Inquiry/Interview</v>
          </cell>
          <cell r="M5" t="str">
            <v>Needs improvement</v>
          </cell>
          <cell r="N5" t="str">
            <v>KRI</v>
          </cell>
        </row>
        <row r="6">
          <cell r="A6" t="str">
            <v>ALGERIA</v>
          </cell>
          <cell r="B6" t="str">
            <v>Corporate and Investment Bank</v>
          </cell>
          <cell r="C6" t="str">
            <v>Acme Delivery Service, Inc.</v>
          </cell>
          <cell r="D6" t="str">
            <v>Corporate Cards</v>
          </cell>
          <cell r="E6" t="str">
            <v>General Counsel</v>
          </cell>
          <cell r="F6" t="str">
            <v>3Q 2003</v>
          </cell>
          <cell r="G6" t="str">
            <v>Citigroup Corporate Center; Chief Administrative Office; Audit &amp; Risk Review</v>
          </cell>
          <cell r="H6" t="str">
            <v>Insurance Risk</v>
          </cell>
          <cell r="I6" t="str">
            <v>Low</v>
          </cell>
          <cell r="L6" t="str">
            <v>Observation</v>
          </cell>
          <cell r="M6" t="str">
            <v>Unsatisfactory</v>
          </cell>
        </row>
        <row r="7">
          <cell r="A7" t="str">
            <v>AMERICAN SAMOA</v>
          </cell>
          <cell r="B7" t="str">
            <v>EM Consumer</v>
          </cell>
          <cell r="C7" t="str">
            <v>Administradora de Fondos de Pensiones y Cesantias S.A. Colfondos</v>
          </cell>
          <cell r="D7" t="str">
            <v>Equity Finance</v>
          </cell>
          <cell r="E7" t="str">
            <v>Global Equity Research</v>
          </cell>
          <cell r="F7" t="str">
            <v>4Q 2003</v>
          </cell>
          <cell r="G7" t="str">
            <v>Citigroup Corporate Center; Chief Administrative Office; Corporate Affairs</v>
          </cell>
          <cell r="H7" t="str">
            <v>Financial Reporting</v>
          </cell>
          <cell r="L7" t="str">
            <v>Reperformance</v>
          </cell>
        </row>
        <row r="8">
          <cell r="A8" t="str">
            <v>ANDORRA</v>
          </cell>
          <cell r="B8" t="str">
            <v>EM Corporate</v>
          </cell>
          <cell r="C8" t="str">
            <v>Afore Banamex AEGON, S.A. de C.V.</v>
          </cell>
          <cell r="D8" t="str">
            <v>GCIB</v>
          </cell>
          <cell r="E8" t="str">
            <v>Human Resources</v>
          </cell>
          <cell r="F8" t="str">
            <v>1Q 2004</v>
          </cell>
          <cell r="G8" t="str">
            <v>Citigroup Corporate Center; Chief Administrative Office; Corporate Human Resources</v>
          </cell>
          <cell r="H8" t="str">
            <v>Legal / Compliance Risk</v>
          </cell>
          <cell r="L8" t="str">
            <v>Metrics</v>
          </cell>
        </row>
        <row r="9">
          <cell r="A9" t="str">
            <v>ANGOLA</v>
          </cell>
          <cell r="B9" t="str">
            <v>Global Investment Management</v>
          </cell>
          <cell r="C9" t="str">
            <v>AFSC Agency, Inc. (LA)</v>
          </cell>
          <cell r="D9" t="str">
            <v>Global Equities</v>
          </cell>
          <cell r="E9" t="str">
            <v>Operations</v>
          </cell>
          <cell r="F9" t="str">
            <v>2Q 2004</v>
          </cell>
          <cell r="G9" t="str">
            <v>Citigroup Corporate Center; Chief Administrative Office; Corporate Information Security Office</v>
          </cell>
          <cell r="H9" t="str">
            <v>Operational Risk</v>
          </cell>
          <cell r="L9" t="str">
            <v>Other</v>
          </cell>
        </row>
        <row r="10">
          <cell r="A10" t="str">
            <v>ANGUILLA</v>
          </cell>
          <cell r="C10" t="str">
            <v>AFSC Agency, Inc. (MT)</v>
          </cell>
          <cell r="D10" t="str">
            <v>Global Fixed Income</v>
          </cell>
          <cell r="E10" t="str">
            <v>Other</v>
          </cell>
          <cell r="F10" t="str">
            <v>3Q 2004</v>
          </cell>
          <cell r="G10" t="str">
            <v>Citigroup Corporate Center; Chief Administrative Office; Corporate Secretary / External Affairs Admin</v>
          </cell>
          <cell r="H10" t="str">
            <v>Sovereign Risk</v>
          </cell>
        </row>
        <row r="11">
          <cell r="A11" t="str">
            <v>ANTARCTICA</v>
          </cell>
          <cell r="C11" t="str">
            <v>AHES REIT Corporation</v>
          </cell>
          <cell r="D11" t="str">
            <v>Global Investment Banking</v>
          </cell>
          <cell r="E11" t="str">
            <v>Risk Management</v>
          </cell>
          <cell r="F11" t="str">
            <v>4Q 2004</v>
          </cell>
          <cell r="G11" t="str">
            <v>Citigroup Corporate Center; Chief Administrative Office; Corporate Security and Investigative Services</v>
          </cell>
          <cell r="H11" t="str">
            <v>Staffing / Organization</v>
          </cell>
        </row>
        <row r="12">
          <cell r="A12" t="str">
            <v>ANTIGUA &amp; BARBUDA</v>
          </cell>
          <cell r="C12" t="str">
            <v>AIC Corporation</v>
          </cell>
          <cell r="D12" t="str">
            <v>Global Securities Services</v>
          </cell>
          <cell r="E12" t="str">
            <v>Technology</v>
          </cell>
          <cell r="F12" t="str">
            <v>1Q 2005</v>
          </cell>
          <cell r="G12" t="str">
            <v>Citigroup Corporate Center; Chief Administrative Office; Diversity</v>
          </cell>
          <cell r="H12" t="str">
            <v xml:space="preserve">Strategic / Franchise Risk </v>
          </cell>
        </row>
        <row r="13">
          <cell r="A13" t="str">
            <v>ARGENTINA</v>
          </cell>
          <cell r="C13" t="str">
            <v>AIG Brunswick Millennium Fund Partners A, LP</v>
          </cell>
          <cell r="D13" t="str">
            <v>Institutional Recovery Managmenet</v>
          </cell>
          <cell r="F13" t="str">
            <v>2Q 2005</v>
          </cell>
          <cell r="G13" t="str">
            <v>Citigroup Corporate Center; Chief Administrative Office; Global Community Relations</v>
          </cell>
          <cell r="H13" t="str">
            <v>Systems / Technology Risk</v>
          </cell>
        </row>
        <row r="14">
          <cell r="A14" t="str">
            <v>ARMENIA</v>
          </cell>
          <cell r="C14" t="str">
            <v>AMAD Holdings Inc.</v>
          </cell>
          <cell r="D14" t="str">
            <v>Loan Portfolio Management</v>
          </cell>
          <cell r="F14" t="str">
            <v>3Q 2005</v>
          </cell>
          <cell r="G14" t="str">
            <v>Citigroup Corporate Center; Chief Administrative Office; Government Relations</v>
          </cell>
          <cell r="H14" t="str">
            <v>Unauthorized Activity</v>
          </cell>
        </row>
        <row r="15">
          <cell r="A15" t="str">
            <v>ARUBA</v>
          </cell>
          <cell r="C15" t="str">
            <v>AMCO Biotech, Inc.</v>
          </cell>
          <cell r="D15" t="str">
            <v>Local Finance</v>
          </cell>
          <cell r="F15" t="str">
            <v>4Q 2005</v>
          </cell>
          <cell r="G15" t="str">
            <v>Citigroup Corporate Center; Chief Administrative Office; Legal Affairs</v>
          </cell>
          <cell r="H15" t="str">
            <v>Internal Theft and Fraud</v>
          </cell>
        </row>
        <row r="16">
          <cell r="A16" t="str">
            <v>AUSTRALIA</v>
          </cell>
          <cell r="C16" t="str">
            <v>American Commercial Lines LLC</v>
          </cell>
          <cell r="D16" t="str">
            <v>Municipals</v>
          </cell>
          <cell r="G16" t="str">
            <v>Citigroup Corporate Center; Chief Financial Officer Group</v>
          </cell>
          <cell r="H16" t="str">
            <v>External Theft and Fraud</v>
          </cell>
        </row>
        <row r="17">
          <cell r="A17" t="str">
            <v>AUSTRIA</v>
          </cell>
          <cell r="C17" t="str">
            <v>Arcadia Financial Ltd.</v>
          </cell>
          <cell r="D17" t="str">
            <v>Other</v>
          </cell>
          <cell r="G17" t="str">
            <v>Citigroup Corporate Center; Chief Financial Officer Group; Admin</v>
          </cell>
          <cell r="H17" t="str">
            <v>Internal Systems Security</v>
          </cell>
        </row>
        <row r="18">
          <cell r="A18" t="str">
            <v>AZERBAIJAN</v>
          </cell>
          <cell r="C18" t="str">
            <v>Aspiration, Inc.</v>
          </cell>
          <cell r="D18" t="str">
            <v>Phibro</v>
          </cell>
          <cell r="G18" t="str">
            <v>Citigroup Corporate Center; Chief Financial Officer Group; CFC - Controllers / Accounting Policy</v>
          </cell>
          <cell r="H18" t="str">
            <v>External Systems Security</v>
          </cell>
        </row>
        <row r="19">
          <cell r="A19" t="str">
            <v>BAHAMAS</v>
          </cell>
          <cell r="C19" t="str">
            <v>Associates Capital Bank, Inc.</v>
          </cell>
          <cell r="D19" t="str">
            <v>Private Client</v>
          </cell>
          <cell r="G19" t="str">
            <v>Citigroup Corporate Center; Chief Financial Officer Group; CFC - Planning / Reporting / Regulatory</v>
          </cell>
          <cell r="H19" t="str">
            <v>Suitability, Disclosure &amp; Fiduciary</v>
          </cell>
        </row>
        <row r="20">
          <cell r="A20" t="str">
            <v>BAHRAIN</v>
          </cell>
          <cell r="C20" t="str">
            <v>Associates Capital Corporation of Canada</v>
          </cell>
          <cell r="D20" t="str">
            <v>Sales &amp; Trading</v>
          </cell>
          <cell r="G20" t="str">
            <v>Citigroup Corporate Center; Chief Financial Officer Group; CFC - Systems</v>
          </cell>
          <cell r="H20" t="str">
            <v>Business Practices or Market Conduct</v>
          </cell>
        </row>
        <row r="21">
          <cell r="A21" t="str">
            <v>BANGLADESH</v>
          </cell>
          <cell r="C21" t="str">
            <v>Associates Capital Corporation plc</v>
          </cell>
          <cell r="D21" t="str">
            <v>Trade</v>
          </cell>
          <cell r="G21" t="str">
            <v>Citigroup Corporate Center; Chief Financial Officer Group; Corporate Development</v>
          </cell>
          <cell r="H21" t="str">
            <v>Product Design</v>
          </cell>
        </row>
        <row r="22">
          <cell r="A22" t="str">
            <v>BARBADOS</v>
          </cell>
          <cell r="C22" t="str">
            <v>Associates Capital (Jersey) Limited</v>
          </cell>
          <cell r="G22" t="str">
            <v>Citigroup Corporate Center; Chief Financial Officer Group; Corporate Tax</v>
          </cell>
          <cell r="H22" t="str">
            <v>Selection, Sponsorship &amp; Exposure</v>
          </cell>
        </row>
        <row r="23">
          <cell r="A23" t="str">
            <v>BELARUS</v>
          </cell>
          <cell r="C23" t="str">
            <v>Associates Capital Services Corporation</v>
          </cell>
          <cell r="G23" t="str">
            <v>Citigroup Corporate Center; Chief Financial Officer Group; Corporate Treasury</v>
          </cell>
          <cell r="H23" t="str">
            <v>Advisory Activities</v>
          </cell>
        </row>
        <row r="24">
          <cell r="A24" t="str">
            <v>BELGIUM</v>
          </cell>
          <cell r="C24" t="str">
            <v>Associates Commercial Corporation (AL)</v>
          </cell>
          <cell r="G24" t="str">
            <v>Citigroup Corporate Center; Chief Financial Officer Group; Finance Mgmt Assoc Program / Other</v>
          </cell>
          <cell r="H24" t="str">
            <v>Employee Relations</v>
          </cell>
        </row>
        <row r="25">
          <cell r="A25" t="str">
            <v>BELIZE</v>
          </cell>
          <cell r="C25" t="str">
            <v>Associates Commercial Leasing Company, Inc.</v>
          </cell>
          <cell r="G25" t="str">
            <v>Citigroup Corporate Center; Chief Financial Officer Group; Investor Relations</v>
          </cell>
          <cell r="H25" t="str">
            <v>Workplace Environment</v>
          </cell>
        </row>
        <row r="26">
          <cell r="A26" t="str">
            <v>BENIN</v>
          </cell>
          <cell r="C26" t="str">
            <v>Associates Corporation of North America (A Texas Corporation)</v>
          </cell>
          <cell r="G26" t="str">
            <v>Citigroup Corporate Center; Citigroup Global Investments</v>
          </cell>
          <cell r="H26" t="str">
            <v>Diversity &amp; Discrimination</v>
          </cell>
        </row>
        <row r="27">
          <cell r="A27" t="str">
            <v>BERMUDA</v>
          </cell>
          <cell r="C27" t="str">
            <v>Associates Finance Taiwan, Inc.</v>
          </cell>
          <cell r="G27" t="str">
            <v>Citigroup Corporate Center; Citigroup Global Investments; Citigroup Investments Inc.</v>
          </cell>
          <cell r="H27" t="str">
            <v>Disasters</v>
          </cell>
        </row>
        <row r="28">
          <cell r="A28" t="str">
            <v>BHUTAN</v>
          </cell>
          <cell r="C28" t="str">
            <v>Associates Financial Life Insurance Company</v>
          </cell>
          <cell r="G28" t="str">
            <v>Citigroup Corporate Center; Citigroup Global Investments; Emerging Markets Investments</v>
          </cell>
          <cell r="H28" t="str">
            <v>Major Infrastructure Disruptions</v>
          </cell>
        </row>
        <row r="29">
          <cell r="A29" t="str">
            <v>BOLIVIA</v>
          </cell>
          <cell r="C29" t="str">
            <v>Associates Financial Life Insurance Company of Texas</v>
          </cell>
          <cell r="G29" t="str">
            <v>Citigroup Corporate Center; Citigroup Global Investments; Fixed Income</v>
          </cell>
          <cell r="H29" t="str">
            <v>Transaction Capture, Execution &amp; Maintenance</v>
          </cell>
        </row>
        <row r="30">
          <cell r="A30" t="str">
            <v>BOSNIA &amp; HERZEGOVINA</v>
          </cell>
          <cell r="C30" t="str">
            <v>Associates First Capital Corporation</v>
          </cell>
          <cell r="G30" t="str">
            <v>Citigroup Corporate Center; Citigroup Global Investments; Insurance Portfolio Gains/Losses</v>
          </cell>
          <cell r="H30" t="str">
            <v>Monitoring and Reporting</v>
          </cell>
        </row>
        <row r="31">
          <cell r="A31" t="str">
            <v>BOTSWANA</v>
          </cell>
          <cell r="C31" t="str">
            <v>Associates India Financial Services Private Limited</v>
          </cell>
          <cell r="G31" t="str">
            <v>Citigroup Corporate Center; Citigroup Global Investments; Strategic Investments Group</v>
          </cell>
          <cell r="H31" t="str">
            <v>Customer Account Initiation &amp; Documentation</v>
          </cell>
        </row>
        <row r="32">
          <cell r="A32" t="str">
            <v>BOUVET ISLAND</v>
          </cell>
          <cell r="C32" t="str">
            <v>Associates International Holdings Corporation</v>
          </cell>
          <cell r="G32" t="str">
            <v>Citigroup Corporate Center; Citigroup Global Investments; US Equities &amp; Alternatives</v>
          </cell>
          <cell r="H32" t="str">
            <v>Customer / Client Account Management</v>
          </cell>
        </row>
        <row r="33">
          <cell r="A33" t="str">
            <v>BRAZIL</v>
          </cell>
          <cell r="C33" t="str">
            <v>Associates Real Estate Financial Services Company, Inc.</v>
          </cell>
          <cell r="G33" t="str">
            <v>Citigroup Corporate Center; Citigroup Global Investments; Venture Capital</v>
          </cell>
          <cell r="H33" t="str">
            <v>Systems &amp; Technology</v>
          </cell>
        </row>
        <row r="34">
          <cell r="A34" t="str">
            <v>BRITISH INDIAN OCEAN TERR</v>
          </cell>
          <cell r="C34" t="str">
            <v>Associates Servicios de Mexico, S.A. de C.V.</v>
          </cell>
          <cell r="G34" t="str">
            <v>Citigroup Corporate Center; Citigroup Risk Management</v>
          </cell>
          <cell r="H34" t="str">
            <v>Trade Counterparties</v>
          </cell>
        </row>
        <row r="35">
          <cell r="A35" t="str">
            <v>BRUNEI DARUSSALAM</v>
          </cell>
          <cell r="C35" t="str">
            <v>Associates/Trans-National Leasing, Inc.</v>
          </cell>
          <cell r="G35" t="str">
            <v>Citigroup Corporate Center; Citigroup Risk Management; Credit Policy</v>
          </cell>
          <cell r="H35" t="str">
            <v>Vendors &amp; Suppliers</v>
          </cell>
        </row>
        <row r="36">
          <cell r="A36" t="str">
            <v>BULGARIA</v>
          </cell>
          <cell r="C36" t="str">
            <v>Astilbe SAS</v>
          </cell>
          <cell r="G36" t="str">
            <v>Citigroup Corporate Center; Citigroup Risk Management; Cross Border Risk</v>
          </cell>
        </row>
        <row r="37">
          <cell r="A37" t="str">
            <v>BURKINA FASO</v>
          </cell>
          <cell r="C37" t="str">
            <v>Atriax Holdings Limited</v>
          </cell>
          <cell r="G37" t="str">
            <v>Citigroup Corporate Center; Citigroup Risk Management; Risk Architecture</v>
          </cell>
        </row>
        <row r="38">
          <cell r="A38" t="str">
            <v>BURUNDI</v>
          </cell>
          <cell r="C38" t="str">
            <v>Auto One Acceptance Corporation</v>
          </cell>
          <cell r="G38" t="str">
            <v>Citigroup Corporate Center; Citigroup Risk Management; Risk Management</v>
          </cell>
        </row>
        <row r="39">
          <cell r="A39" t="str">
            <v>CAMBODIA</v>
          </cell>
          <cell r="C39" t="str">
            <v>Avantel, S.A.</v>
          </cell>
          <cell r="G39" t="str">
            <v>Citigroup Corporate Center; Corporate Insurance &amp; Risk Management</v>
          </cell>
        </row>
        <row r="40">
          <cell r="A40" t="str">
            <v>CAMEROON</v>
          </cell>
          <cell r="C40" t="str">
            <v>Avantel Servicios, S.A. de C.V.</v>
          </cell>
          <cell r="G40" t="str">
            <v>Citigroup Corporate Center; e-Citi</v>
          </cell>
        </row>
        <row r="41">
          <cell r="A41" t="str">
            <v>CANADA</v>
          </cell>
          <cell r="C41" t="str">
            <v>Banamex USA Bancorp</v>
          </cell>
          <cell r="G41" t="str">
            <v>Citigroup Corporate Center; Global Technology / Citigroup Shared Services</v>
          </cell>
        </row>
        <row r="42">
          <cell r="A42" t="str">
            <v>CAPE VERDE</v>
          </cell>
          <cell r="C42" t="str">
            <v>Banco Citibank S.A.</v>
          </cell>
          <cell r="G42" t="str">
            <v>Citigroup Corporate Center; Global Technology / Citigroup Shared Services; Citigroup Business Services</v>
          </cell>
        </row>
        <row r="43">
          <cell r="A43" t="str">
            <v>CAYMAN ISLANDS</v>
          </cell>
          <cell r="C43" t="str">
            <v>Banco Nacional de Mexico, S.A.</v>
          </cell>
          <cell r="G43" t="str">
            <v>Citigroup Corporate Center; Global Technology / Citigroup Shared Services; Citigroup Global Technology Infrastructure (CGTI)</v>
          </cell>
        </row>
        <row r="44">
          <cell r="A44" t="str">
            <v>CENTRAL AFRICAN REP.</v>
          </cell>
          <cell r="C44" t="str">
            <v>Banelco S.A.</v>
          </cell>
          <cell r="G44" t="str">
            <v>Citigroup Corporate Center; Global Technology / Citigroup Shared Services; Citigroup Realty Services</v>
          </cell>
        </row>
        <row r="45">
          <cell r="A45" t="str">
            <v>CHAD</v>
          </cell>
          <cell r="C45" t="str">
            <v>Bank Handlowy w Warszawie S.A.</v>
          </cell>
          <cell r="G45" t="str">
            <v>Consumer Group Developed</v>
          </cell>
        </row>
        <row r="46">
          <cell r="A46" t="str">
            <v>CHILE</v>
          </cell>
          <cell r="C46" t="str">
            <v>Benco &amp; Co., L.L.C.</v>
          </cell>
          <cell r="G46" t="str">
            <v>Consumer Group Developed; Admin / Other</v>
          </cell>
        </row>
        <row r="47">
          <cell r="A47" t="str">
            <v>CHINA</v>
          </cell>
          <cell r="C47" t="str">
            <v>California Commerce Bank</v>
          </cell>
          <cell r="G47" t="str">
            <v>Consumer Group Developed; Citibanking</v>
          </cell>
        </row>
        <row r="48">
          <cell r="A48" t="str">
            <v>CHRISTMAS ISLAND</v>
          </cell>
          <cell r="C48" t="str">
            <v>CC Financial Services Inc.</v>
          </cell>
          <cell r="G48" t="str">
            <v>Consumer Group Developed; CitiFinancial - Domestic</v>
          </cell>
        </row>
        <row r="49">
          <cell r="A49" t="str">
            <v>COCOS (KEELING) IS.</v>
          </cell>
          <cell r="C49" t="str">
            <v>CCSCI, Inc.</v>
          </cell>
          <cell r="G49" t="str">
            <v>Consumer Group Developed; CitiFinancial - International</v>
          </cell>
        </row>
        <row r="50">
          <cell r="A50" t="str">
            <v>COLOMBIA</v>
          </cell>
          <cell r="C50" t="str">
            <v>Cheapside (SSL) Limited</v>
          </cell>
          <cell r="G50" t="str">
            <v>Consumer Group Developed; Diners Club</v>
          </cell>
        </row>
        <row r="51">
          <cell r="A51" t="str">
            <v>COMOROS</v>
          </cell>
          <cell r="C51" t="str">
            <v>Chesapeake Appraisal and Settlement Services Agency of Ohio Inc.</v>
          </cell>
          <cell r="G51" t="str">
            <v>Consumer Group Developed; Japan</v>
          </cell>
        </row>
        <row r="52">
          <cell r="A52" t="str">
            <v>CONGO, REPUBLIC OF</v>
          </cell>
          <cell r="C52" t="str">
            <v>Citi Asset Management Limited</v>
          </cell>
          <cell r="G52" t="str">
            <v>Consumer Group Developed; Japan; Cards</v>
          </cell>
        </row>
        <row r="53">
          <cell r="A53" t="str">
            <v>CONGO,DEMOCRATIC REPUBLIC</v>
          </cell>
          <cell r="C53" t="str">
            <v>Citibank Aktiengesellschaft</v>
          </cell>
          <cell r="G53" t="str">
            <v>Consumer Group Developed; Japan; Retail Banking</v>
          </cell>
        </row>
        <row r="54">
          <cell r="A54" t="str">
            <v>COOK ISLANDS</v>
          </cell>
          <cell r="C54" t="str">
            <v>Citibank a.s.</v>
          </cell>
          <cell r="G54" t="str">
            <v>Consumer Group Developed; Mortgage</v>
          </cell>
        </row>
        <row r="55">
          <cell r="A55" t="str">
            <v>COSTA RICA</v>
          </cell>
          <cell r="C55" t="str">
            <v>Citibank Belgium S.A./N.V.</v>
          </cell>
          <cell r="G55" t="str">
            <v>Consumer Group Developed; NA Cards</v>
          </cell>
        </row>
        <row r="56">
          <cell r="A56" t="str">
            <v>COTE D'IVOIRE</v>
          </cell>
          <cell r="C56" t="str">
            <v>Citibank Berhad</v>
          </cell>
          <cell r="G56" t="str">
            <v>Consumer Group Developed; Primerica Financial Services</v>
          </cell>
        </row>
        <row r="57">
          <cell r="A57" t="str">
            <v>CROATIA</v>
          </cell>
          <cell r="C57" t="str">
            <v>Citibank Canada</v>
          </cell>
          <cell r="G57" t="str">
            <v>Consumer Group Developed; Travelers Property &amp; Casualty</v>
          </cell>
        </row>
        <row r="58">
          <cell r="A58" t="str">
            <v>CUBA</v>
          </cell>
          <cell r="C58" t="str">
            <v>Citibank Colombia</v>
          </cell>
          <cell r="G58" t="str">
            <v>Consumer Group Developed; Travelers Property &amp; Casualty; Commercial Lines</v>
          </cell>
        </row>
        <row r="59">
          <cell r="A59" t="str">
            <v>CYPRUS</v>
          </cell>
          <cell r="C59" t="str">
            <v>Citibank Companhia Hipotecaria S.A.</v>
          </cell>
          <cell r="G59" t="str">
            <v>Consumer Group Developed; Travelers Property &amp; Casualty; Personal Lines</v>
          </cell>
        </row>
        <row r="60">
          <cell r="A60" t="str">
            <v>CZECH REPUBLIC</v>
          </cell>
          <cell r="C60" t="str">
            <v>Citibank Corredores de Seguros Limitada</v>
          </cell>
          <cell r="G60" t="str">
            <v>Consumer Group Developed; Treasury</v>
          </cell>
        </row>
        <row r="61">
          <cell r="A61" t="str">
            <v>DENMARK</v>
          </cell>
          <cell r="C61" t="str">
            <v>Citibank-Corretora de Cambio, Titulos e Valores Mobiliarios S.A.</v>
          </cell>
          <cell r="G61" t="str">
            <v>Consumer Group Developed; Western Europe</v>
          </cell>
        </row>
        <row r="62">
          <cell r="A62" t="str">
            <v>DJIBOUTI</v>
          </cell>
          <cell r="C62" t="str">
            <v>Citibank (Costa Rica) Sociedad Anonima</v>
          </cell>
          <cell r="G62" t="str">
            <v>Consumer Group Developed; Western Europe; Cards</v>
          </cell>
        </row>
        <row r="63">
          <cell r="A63" t="str">
            <v>DOMINICA</v>
          </cell>
          <cell r="C63" t="str">
            <v>Citibank Delaware</v>
          </cell>
          <cell r="G63" t="str">
            <v>Consumer Group Developed; Western Europe; Retail Banking</v>
          </cell>
        </row>
        <row r="64">
          <cell r="A64" t="str">
            <v>DOMINICAN REPUBLIC</v>
          </cell>
          <cell r="C64" t="str">
            <v>Citibank-Distribuidora de Titulos e Valores Mobiliarios S.A.</v>
          </cell>
          <cell r="G64" t="str">
            <v>Corporate and Investment Bank</v>
          </cell>
        </row>
        <row r="65">
          <cell r="A65" t="str">
            <v>EAST TIMOR</v>
          </cell>
          <cell r="C65" t="str">
            <v>Citibank Espana S.A.</v>
          </cell>
          <cell r="G65" t="str">
            <v>Corporate and Investment Bank; CitiCapital</v>
          </cell>
        </row>
        <row r="66">
          <cell r="A66" t="str">
            <v>ECUADOR</v>
          </cell>
          <cell r="C66" t="str">
            <v>Citibank Europe Limited</v>
          </cell>
          <cell r="G66" t="str">
            <v>Corporate and Investment Bank; CitiCapital; Associates - Commercial</v>
          </cell>
        </row>
        <row r="67">
          <cell r="A67" t="str">
            <v>EGYPT</v>
          </cell>
          <cell r="C67" t="str">
            <v>Citibank, Federal Savings Bank</v>
          </cell>
          <cell r="G67" t="str">
            <v>Corporate and Investment Bank; CitiCapital; Associates - Commercial; Associates Venture Capital</v>
          </cell>
        </row>
        <row r="68">
          <cell r="A68" t="str">
            <v>EL SALVADOR</v>
          </cell>
          <cell r="C68" t="str">
            <v>Citibank Global Asset Management (Asia) Limited</v>
          </cell>
          <cell r="G68" t="str">
            <v>Corporate and Investment Bank; CitiCapital; Associates - Commercial; Commercial Capital Mkt</v>
          </cell>
        </row>
        <row r="69">
          <cell r="A69" t="str">
            <v>EQUATORIAL GUINEA</v>
          </cell>
          <cell r="C69" t="str">
            <v>Citibank Holdings (FB) LLC</v>
          </cell>
          <cell r="G69" t="str">
            <v>Corporate and Investment Bank; CitiCapital; Associates - Commercial; Commercial Services</v>
          </cell>
        </row>
        <row r="70">
          <cell r="A70" t="str">
            <v>ERITREA</v>
          </cell>
          <cell r="C70" t="str">
            <v>Citibank Insurance Agency, Inc.</v>
          </cell>
          <cell r="G70" t="str">
            <v>Corporate and Investment Bank; CitiCapital; Associates - Commercial; Equipment Finance</v>
          </cell>
        </row>
        <row r="71">
          <cell r="A71" t="str">
            <v>ESTONIA</v>
          </cell>
          <cell r="C71" t="str">
            <v>Citibank International</v>
          </cell>
          <cell r="G71" t="str">
            <v>Corporate and Investment Bank; CitiCapital; Associates - Commercial; Trans &amp; Industrial Equip</v>
          </cell>
        </row>
        <row r="72">
          <cell r="A72" t="str">
            <v>ETHIOPIA</v>
          </cell>
          <cell r="C72" t="str">
            <v>Citibank International plc</v>
          </cell>
          <cell r="G72" t="str">
            <v>Corporate and Investment Bank; CitiCapital; CitiCapital Admin</v>
          </cell>
        </row>
        <row r="73">
          <cell r="A73" t="str">
            <v>FALKLAND ISLANDS</v>
          </cell>
          <cell r="C73" t="str">
            <v>Citibank Investment Services Limited</v>
          </cell>
          <cell r="G73" t="str">
            <v>Corporate and Investment Bank; CitiCapital; CitiCapital Bankers Leasing</v>
          </cell>
        </row>
        <row r="74">
          <cell r="A74" t="str">
            <v>FAROE ISLANDS</v>
          </cell>
          <cell r="C74" t="str">
            <v>Citibank Investments Limited</v>
          </cell>
          <cell r="G74" t="str">
            <v>Corporate and Investment Bank; CitiCapital; CitiCapital Bus Tech Grp</v>
          </cell>
        </row>
        <row r="75">
          <cell r="A75" t="str">
            <v>FIJI</v>
          </cell>
          <cell r="C75" t="str">
            <v>Citibank Ireland Financial Services plc</v>
          </cell>
          <cell r="G75" t="str">
            <v>Corporate and Investment Bank; CitiCapital; CitiCapital Bus Tech Grp; CitiCapital Vendor BTG (Bus Tech Grp)</v>
          </cell>
        </row>
        <row r="76">
          <cell r="A76" t="str">
            <v>FINLAND</v>
          </cell>
          <cell r="C76" t="str">
            <v>Citibank Leasing S.A.-Arrendamento Mercantil</v>
          </cell>
          <cell r="G76" t="str">
            <v>Corporate and Investment Bank; CitiCapital; CitiCapital Canada</v>
          </cell>
        </row>
        <row r="77">
          <cell r="A77" t="str">
            <v>FRANCE</v>
          </cell>
          <cell r="C77" t="str">
            <v>Citibank-Maghreb</v>
          </cell>
          <cell r="G77" t="str">
            <v>Corporate and Investment Bank; CitiCapital; CitiCapital Canada; CitiCapital Int'l-Vendor Canada</v>
          </cell>
        </row>
        <row r="78">
          <cell r="A78" t="str">
            <v>FRENCH GUIANA</v>
          </cell>
          <cell r="C78" t="str">
            <v>Citibank, N.A.</v>
          </cell>
          <cell r="G78" t="str">
            <v>Corporate and Investment Bank; CitiCapital; CitiCapital Dealer Finance</v>
          </cell>
        </row>
        <row r="79">
          <cell r="A79" t="str">
            <v>FRENCH POLYNESIA</v>
          </cell>
          <cell r="C79" t="str">
            <v>Citibank (Nevada), National Association</v>
          </cell>
          <cell r="G79" t="str">
            <v>Corporate and Investment Bank; CitiCapital; CitiCapital Dealer Finance; CitiCapital Dealer Finance</v>
          </cell>
        </row>
        <row r="80">
          <cell r="A80" t="str">
            <v>FRENCH SOUTHERN TERR</v>
          </cell>
          <cell r="C80" t="str">
            <v>Citibank (New York State)</v>
          </cell>
          <cell r="G80" t="str">
            <v>Corporate and Investment Bank; CitiCapital; CitiCapital Dealer Finance; CitiCapital Machine Tools Fin</v>
          </cell>
        </row>
        <row r="81">
          <cell r="A81" t="str">
            <v>GABON</v>
          </cell>
          <cell r="C81" t="str">
            <v>Citibank Overseas Investment Corporation</v>
          </cell>
          <cell r="G81" t="str">
            <v>Corporate and Investment Bank; CitiCapital; CitiCapital Equip Fin Other</v>
          </cell>
        </row>
        <row r="82">
          <cell r="A82" t="str">
            <v>GAMBIA</v>
          </cell>
          <cell r="C82" t="str">
            <v>Citibank Privatkunden AG</v>
          </cell>
          <cell r="G82" t="str">
            <v>Corporate and Investment Bank; CitiCapital; CitiCapital Europe</v>
          </cell>
        </row>
        <row r="83">
          <cell r="A83" t="str">
            <v>GEORGIA</v>
          </cell>
          <cell r="C83" t="str">
            <v>Citibank Pty Limited</v>
          </cell>
          <cell r="G83" t="str">
            <v>Corporate and Investment Bank; CitiCapital; CitiCapital Europe; CitiCapital Equip Finance Europe</v>
          </cell>
        </row>
        <row r="84">
          <cell r="A84" t="str">
            <v>GERMANY</v>
          </cell>
          <cell r="C84" t="str">
            <v>Citibank Romania S.A.</v>
          </cell>
          <cell r="G84" t="str">
            <v>Corporate and Investment Bank; CitiCapital; CitiCapital Europe; CitiCapital Int'l-Vendor Europe</v>
          </cell>
        </row>
        <row r="85">
          <cell r="A85" t="str">
            <v>GHANA</v>
          </cell>
          <cell r="C85" t="str">
            <v>Citibank Rt.</v>
          </cell>
          <cell r="G85" t="str">
            <v>Corporate and Investment Bank; CitiCapital; CitiCapital Europe; Vendor/Dealer UK</v>
          </cell>
        </row>
        <row r="86">
          <cell r="A86" t="str">
            <v>GIBRALTAR</v>
          </cell>
          <cell r="C86" t="str">
            <v>Citibank (Slovakia) a.s.</v>
          </cell>
          <cell r="G86" t="str">
            <v>Corporate and Investment Bank; CitiCapital; CitiCapital HC/Elect/Energy</v>
          </cell>
        </row>
        <row r="87">
          <cell r="A87" t="str">
            <v>GREECE</v>
          </cell>
          <cell r="C87" t="str">
            <v>Citibank (South Dakota), N.A.</v>
          </cell>
          <cell r="G87" t="str">
            <v>Corporate and Investment Bank; CitiCapital; CitiCapital HC/Elect/Energy; CitiCapital Vendor HC/Elect/Energy</v>
          </cell>
        </row>
        <row r="88">
          <cell r="A88" t="str">
            <v>GREENLAND</v>
          </cell>
          <cell r="C88" t="str">
            <v>Citibank (Switzerland)</v>
          </cell>
          <cell r="G88" t="str">
            <v>Corporate and Investment Bank; CitiCapital; CitiCapital Vehicle Leasing</v>
          </cell>
        </row>
        <row r="89">
          <cell r="A89" t="str">
            <v>GRENADA</v>
          </cell>
          <cell r="C89" t="str">
            <v>Citibank Tanzania Limited</v>
          </cell>
          <cell r="G89" t="str">
            <v>Corporate and Investment Bank; CitiCapital; Commercial Corporate Group</v>
          </cell>
        </row>
        <row r="90">
          <cell r="A90" t="str">
            <v>GUADELOUPE</v>
          </cell>
          <cell r="C90" t="str">
            <v>Citibank (Trinidad &amp; Tobago) Limited</v>
          </cell>
          <cell r="G90" t="str">
            <v>Corporate and Investment Bank; CitiCapital; Franchise</v>
          </cell>
        </row>
        <row r="91">
          <cell r="A91" t="str">
            <v>GUAM</v>
          </cell>
          <cell r="C91" t="str">
            <v>Citibank Uganda Limited</v>
          </cell>
          <cell r="G91" t="str">
            <v>Corporate and Investment Bank; CitiCapital; Franchise; CitiCapital Franchise Finance</v>
          </cell>
        </row>
        <row r="92">
          <cell r="A92" t="str">
            <v>GUATEMALA</v>
          </cell>
          <cell r="C92" t="str">
            <v>Citibank USA, National Association</v>
          </cell>
          <cell r="G92" t="str">
            <v>Corporate and Investment Bank; CitiCapital; Specialized Direct Finance</v>
          </cell>
        </row>
        <row r="93">
          <cell r="A93" t="str">
            <v>GUERNSEY, C.I.</v>
          </cell>
          <cell r="C93" t="str">
            <v>Citibank (West), FSB</v>
          </cell>
          <cell r="G93" t="str">
            <v>Corporate and Investment Bank; CitiCapital; Specialized Direct Finance; CitiCapital EAB Leasing</v>
          </cell>
        </row>
        <row r="94">
          <cell r="A94" t="str">
            <v>GUINEA</v>
          </cell>
          <cell r="C94" t="str">
            <v>Citibank (Zaire) S.A.R.L.</v>
          </cell>
          <cell r="G94" t="str">
            <v>Corporate and Investment Bank; CitiCapital; Specialized Direct Finance; Middle Market</v>
          </cell>
        </row>
        <row r="95">
          <cell r="A95" t="str">
            <v>GUINEA-BISSAU</v>
          </cell>
          <cell r="C95" t="str">
            <v>Citibank Zambia Limited</v>
          </cell>
          <cell r="G95" t="str">
            <v>Corporate and Investment Bank; Customer Mgt / Mktg</v>
          </cell>
        </row>
        <row r="96">
          <cell r="A96" t="str">
            <v>GUYANA</v>
          </cell>
          <cell r="C96" t="str">
            <v>CitiCapital Commercial Corporation</v>
          </cell>
          <cell r="G96" t="str">
            <v>Corporate and Investment Bank; Customer Mgt / Mktg; Customer Mgmt</v>
          </cell>
        </row>
        <row r="97">
          <cell r="A97" t="str">
            <v>HAITI</v>
          </cell>
          <cell r="C97" t="str">
            <v>CitiCapital Commercial Leasing Corporation</v>
          </cell>
          <cell r="G97" t="str">
            <v>Corporate and Investment Bank; Customer Mgt / Mktg; Customer Mgmt; Europe Cust Mgmt</v>
          </cell>
        </row>
        <row r="98">
          <cell r="A98" t="str">
            <v>HEARD &amp; MCDONALD IS.</v>
          </cell>
          <cell r="C98" t="str">
            <v>Citicapital Fleet Limited</v>
          </cell>
          <cell r="G98" t="str">
            <v>Corporate and Investment Bank; Customer Mgt / Mktg; Customer Mgmt; Japan Cust Mgmt</v>
          </cell>
        </row>
        <row r="99">
          <cell r="A99" t="str">
            <v>HOLY SEE (VATICAN CITY)</v>
          </cell>
          <cell r="C99" t="str">
            <v>CitiCapital SAS</v>
          </cell>
          <cell r="G99" t="str">
            <v>Corporate and Investment Bank; Customer Mgt / Mktg; Customer Mgmt; NA Cust Mgmt</v>
          </cell>
        </row>
        <row r="100">
          <cell r="A100" t="str">
            <v>HONDURAS</v>
          </cell>
          <cell r="C100" t="str">
            <v>CitiCapital Small Business Finance, Inc.</v>
          </cell>
          <cell r="G100" t="str">
            <v>Corporate and Investment Bank; Customer Mgt / Mktg; Marketing (Citi)</v>
          </cell>
        </row>
        <row r="101">
          <cell r="A101" t="str">
            <v>HONG KONG</v>
          </cell>
          <cell r="C101" t="str">
            <v>CitiCapital Trailer Rental, Inc.</v>
          </cell>
          <cell r="G101" t="str">
            <v>Corporate and Investment Bank; Customer Mgt / Mktg; Marketing (Citi); Analytics Utility</v>
          </cell>
        </row>
        <row r="102">
          <cell r="A102" t="str">
            <v>HUNGARY</v>
          </cell>
          <cell r="C102" t="str">
            <v>Citicard S.A.</v>
          </cell>
          <cell r="G102" t="str">
            <v>Corporate and Investment Bank; Customer Mgt / Mktg; Marketing (Citi); CBA - Industry Analysts</v>
          </cell>
        </row>
        <row r="103">
          <cell r="A103" t="str">
            <v>ICELAND</v>
          </cell>
          <cell r="C103" t="str">
            <v>Citicorp Capital II</v>
          </cell>
          <cell r="G103" t="str">
            <v>Corporate and Investment Bank; Customer Mgt / Mktg; Marketing (Citi); CBA - Management Assoc Program</v>
          </cell>
        </row>
        <row r="104">
          <cell r="A104" t="str">
            <v>INDIA</v>
          </cell>
          <cell r="C104" t="str">
            <v>Citicorp Capital Investors Europe Limited</v>
          </cell>
          <cell r="G104" t="str">
            <v>Corporate and Investment Bank; Customer Mgt / Mktg; Marketing (Citi); Compass</v>
          </cell>
        </row>
        <row r="105">
          <cell r="A105" t="str">
            <v>INDONESIA</v>
          </cell>
          <cell r="C105" t="str">
            <v>Citicorp Card Operations GmbH</v>
          </cell>
          <cell r="G105" t="str">
            <v>Corporate and Investment Bank; Customer Mgt / Mktg; Marketing (Citi); Customer Management Process</v>
          </cell>
        </row>
        <row r="106">
          <cell r="A106" t="str">
            <v>IRAN</v>
          </cell>
          <cell r="C106" t="str">
            <v>Citicorp Card Services, Inc.</v>
          </cell>
          <cell r="G106" t="str">
            <v>Corporate and Investment Bank; Customer Mgt / Mktg; Marketing (Citi); Information Management</v>
          </cell>
        </row>
        <row r="107">
          <cell r="A107" t="str">
            <v>IRAQ</v>
          </cell>
          <cell r="C107" t="str">
            <v>Citicorp Chile Administradora de Fondos de Inversion S.A.</v>
          </cell>
          <cell r="G107" t="str">
            <v>Corporate and Investment Bank; Customer Mgt / Mktg; Marketing (Citi); Management &amp; Admin</v>
          </cell>
        </row>
        <row r="108">
          <cell r="A108" t="str">
            <v>IRELAND</v>
          </cell>
          <cell r="C108" t="str">
            <v>Citicorp Corretora de Seguros S.A.</v>
          </cell>
          <cell r="G108" t="str">
            <v>Corporate and Investment Bank; Global Equities</v>
          </cell>
        </row>
        <row r="109">
          <cell r="A109" t="str">
            <v>ISLE OF MAN</v>
          </cell>
          <cell r="C109" t="str">
            <v>Citicorp Credit Services, Inc.</v>
          </cell>
          <cell r="G109" t="str">
            <v>Corporate and Investment Bank; Global Equities; Equities Capital Markets</v>
          </cell>
        </row>
        <row r="110">
          <cell r="A110" t="str">
            <v>ISRAEL</v>
          </cell>
          <cell r="C110" t="str">
            <v>Citicorp Credit Services, Inc. (Delaware)</v>
          </cell>
          <cell r="G110" t="str">
            <v>Corporate and Investment Bank; Global Equities; Equities Capital Markets; Asia ECM</v>
          </cell>
        </row>
        <row r="111">
          <cell r="A111" t="str">
            <v>ITALY</v>
          </cell>
          <cell r="C111" t="str">
            <v>Citicorp Credit Services, Inc. (Maryland)</v>
          </cell>
          <cell r="G111" t="str">
            <v>Corporate and Investment Bank; Global Equities; Equities Capital Markets; Australia ECM</v>
          </cell>
        </row>
        <row r="112">
          <cell r="A112" t="str">
            <v>JAMAICA</v>
          </cell>
          <cell r="C112" t="str">
            <v>Citicorp Credit Services, Inc. (USA)</v>
          </cell>
          <cell r="G112" t="str">
            <v>Corporate and Investment Bank; Global Equities; Equities Capital Markets; Europe ECM</v>
          </cell>
        </row>
        <row r="113">
          <cell r="A113" t="str">
            <v>JAPAN</v>
          </cell>
          <cell r="C113" t="str">
            <v>Citicorp Data Systems Incorporated</v>
          </cell>
          <cell r="G113" t="str">
            <v>Corporate and Investment Bank; Global Equities; Equities Capital Markets; Japan ECM</v>
          </cell>
        </row>
        <row r="114">
          <cell r="A114" t="str">
            <v>JERSEY, C.I.</v>
          </cell>
          <cell r="C114" t="str">
            <v>Citicorp Delaware Services, Inc.</v>
          </cell>
          <cell r="G114" t="str">
            <v>Corporate and Investment Bank; Global Equities; Equities Capital Markets; LA ECM</v>
          </cell>
        </row>
        <row r="115">
          <cell r="A115" t="str">
            <v>JORDAN</v>
          </cell>
          <cell r="C115" t="str">
            <v>Citicorp Del-Lease, Inc.</v>
          </cell>
          <cell r="G115" t="str">
            <v>Corporate and Investment Bank; Global Equities; Equities Capital Markets; US ECM</v>
          </cell>
        </row>
        <row r="116">
          <cell r="A116" t="str">
            <v>KAZAKHSTAN</v>
          </cell>
          <cell r="C116" t="str">
            <v>Citicorp Deutschland Aktiengesellschaft</v>
          </cell>
          <cell r="G116" t="str">
            <v>Corporate and Investment Bank; Global Equities; Equity Derivatives</v>
          </cell>
        </row>
        <row r="117">
          <cell r="A117" t="str">
            <v>KENYA</v>
          </cell>
          <cell r="C117" t="str">
            <v>Citicorp Diners Club Inc.</v>
          </cell>
          <cell r="G117" t="str">
            <v>Corporate and Investment Bank; Global Equities; Other</v>
          </cell>
        </row>
        <row r="118">
          <cell r="A118" t="str">
            <v>KIRIBATI</v>
          </cell>
          <cell r="C118" t="str">
            <v>Citicorp Diners Club Japan Kabushiki Kaisha</v>
          </cell>
          <cell r="G118" t="str">
            <v>Corporate and Investment Bank; Global Equities; Warrants</v>
          </cell>
        </row>
        <row r="119">
          <cell r="A119" t="str">
            <v>KUWAIT</v>
          </cell>
          <cell r="C119" t="str">
            <v>Citicorp Electronic Commerce, Inc.</v>
          </cell>
          <cell r="G119" t="str">
            <v>Corporate and Investment Bank; Global Fixed Income</v>
          </cell>
        </row>
        <row r="120">
          <cell r="A120" t="str">
            <v>KYRGYZSTAN</v>
          </cell>
          <cell r="C120" t="str">
            <v>Citicorp Electronic Financial Services, Inc.</v>
          </cell>
          <cell r="G120" t="str">
            <v>Corporate and Investment Bank; Global Fixed Income; Asset Based Finance</v>
          </cell>
        </row>
        <row r="121">
          <cell r="A121" t="str">
            <v>LAOS</v>
          </cell>
          <cell r="C121" t="str">
            <v>Citicorp Finance (India) Limited</v>
          </cell>
          <cell r="G121" t="str">
            <v>Corporate and Investment Bank; Global Fixed Income; Credit Derivatives</v>
          </cell>
        </row>
        <row r="122">
          <cell r="A122" t="str">
            <v>LATVIA</v>
          </cell>
          <cell r="C122" t="str">
            <v>Citicorp Finance (Thailand) Ltd.</v>
          </cell>
          <cell r="G122" t="str">
            <v>Corporate and Investment Bank; Global Fixed Income; Finance Desk</v>
          </cell>
        </row>
        <row r="123">
          <cell r="A123" t="str">
            <v>LEBANON</v>
          </cell>
          <cell r="C123" t="str">
            <v>Citicorp Financial Services Corporation</v>
          </cell>
          <cell r="G123" t="str">
            <v>Corporate and Investment Bank; Global Fixed Income; Futures</v>
          </cell>
        </row>
        <row r="124">
          <cell r="A124" t="str">
            <v>LESOTHO</v>
          </cell>
          <cell r="C124" t="str">
            <v>Citicorp Financial Services Limited</v>
          </cell>
          <cell r="G124" t="str">
            <v>Corporate and Investment Bank; Global Fixed Income; FX</v>
          </cell>
        </row>
        <row r="125">
          <cell r="A125" t="str">
            <v>LIBERIA</v>
          </cell>
          <cell r="C125" t="str">
            <v>Citicorp Finanziaria S.p.A.</v>
          </cell>
          <cell r="G125" t="str">
            <v>Corporate and Investment Bank; Global Fixed Income; Global Loans</v>
          </cell>
        </row>
        <row r="126">
          <cell r="A126" t="str">
            <v>LIBYAN ARAB JAMAHIRIYA</v>
          </cell>
          <cell r="C126" t="str">
            <v>Citicorp Insurance Agency, Inc.</v>
          </cell>
          <cell r="G126" t="str">
            <v>Corporate and Investment Bank; Global Fixed Income; Governments / Agencies</v>
          </cell>
        </row>
        <row r="127">
          <cell r="A127" t="str">
            <v>LIECHTENSTEIN</v>
          </cell>
          <cell r="C127" t="str">
            <v>Citicorp International Trading Company, Inc.</v>
          </cell>
          <cell r="G127" t="str">
            <v>Corporate and Investment Bank; Global Fixed Income; Interest Rate Derivatives</v>
          </cell>
        </row>
        <row r="128">
          <cell r="A128" t="str">
            <v>LITHUANIA</v>
          </cell>
          <cell r="C128" t="str">
            <v>Citicorp Investment Bank (Singapore) Limited</v>
          </cell>
          <cell r="G128" t="str">
            <v>Corporate and Investment Bank; Global Fixed Income; Mortgages</v>
          </cell>
        </row>
        <row r="129">
          <cell r="A129" t="str">
            <v>LUXEMBOURG</v>
          </cell>
          <cell r="C129" t="str">
            <v>Citicorp Investment Services</v>
          </cell>
          <cell r="G129" t="str">
            <v>Corporate and Investment Bank; Global Fixed Income; NSSB Joint Venture</v>
          </cell>
        </row>
        <row r="130">
          <cell r="A130" t="str">
            <v>MACAU</v>
          </cell>
          <cell r="C130" t="str">
            <v>Citicorp Kartenservice GmbH</v>
          </cell>
          <cell r="G130" t="str">
            <v>Corporate and Investment Bank; Global Fixed Income; Other / Admin</v>
          </cell>
        </row>
        <row r="131">
          <cell r="A131" t="str">
            <v>MACEDONIA</v>
          </cell>
          <cell r="C131" t="str">
            <v>Citicorp Leasing, Inc.</v>
          </cell>
          <cell r="G131" t="str">
            <v>Corporate and Investment Bank; Global Fixed Income; Primary</v>
          </cell>
        </row>
        <row r="132">
          <cell r="A132" t="str">
            <v>MADAGASCAR</v>
          </cell>
          <cell r="C132" t="str">
            <v>Citicorp Limited</v>
          </cell>
          <cell r="G132" t="str">
            <v>Corporate and Investment Bank; Global Fixed Income; Primary; Asia Capital Markets</v>
          </cell>
        </row>
        <row r="133">
          <cell r="A133" t="str">
            <v>MALAWI</v>
          </cell>
          <cell r="C133" t="str">
            <v>Citicorp Mercantil-Participacoes e Investimentos S.A.</v>
          </cell>
          <cell r="G133" t="str">
            <v>Corporate and Investment Bank; Global Fixed Income; Primary; Australia Capital Markets</v>
          </cell>
        </row>
        <row r="134">
          <cell r="A134" t="str">
            <v>MALAYSIA</v>
          </cell>
          <cell r="C134" t="str">
            <v>Citicorp Merchant Bank Limited</v>
          </cell>
          <cell r="G134" t="str">
            <v>Corporate and Investment Bank; Global Fixed Income; Primary; European Capital Markets</v>
          </cell>
        </row>
        <row r="135">
          <cell r="A135" t="str">
            <v>MALDIVES</v>
          </cell>
          <cell r="C135" t="str">
            <v>Citicorp Nominee (Malaysia) Sendirian Berhad</v>
          </cell>
          <cell r="G135" t="str">
            <v>Corporate and Investment Bank; Global Fixed Income; Primary; High Yield</v>
          </cell>
        </row>
        <row r="136">
          <cell r="A136" t="str">
            <v>MALI</v>
          </cell>
          <cell r="C136" t="str">
            <v>Citicorp North America, Inc.</v>
          </cell>
          <cell r="G136" t="str">
            <v>Corporate and Investment Bank; Global Fixed Income; Primary; LA Capital Markets</v>
          </cell>
        </row>
        <row r="137">
          <cell r="A137" t="str">
            <v>MALTA</v>
          </cell>
          <cell r="C137" t="str">
            <v>Citicorp Payment Services, Inc.</v>
          </cell>
          <cell r="G137" t="str">
            <v>Corporate and Investment Bank; Global Fixed Income; Primary; Special Situations</v>
          </cell>
        </row>
        <row r="138">
          <cell r="A138" t="str">
            <v>MARSHALL ISLANDS</v>
          </cell>
          <cell r="C138" t="str">
            <v>Citicorp Peru S.A. Sociedad Agente de Bolsa</v>
          </cell>
          <cell r="G138" t="str">
            <v>Corporate and Investment Bank; Global Fixed Income; Primary; US Corporate</v>
          </cell>
        </row>
        <row r="139">
          <cell r="A139" t="str">
            <v>MARTINIQUE</v>
          </cell>
          <cell r="C139" t="str">
            <v>Citicorp Securities Services, Inc.</v>
          </cell>
          <cell r="G139" t="str">
            <v>Corporate and Investment Bank; Global Fixed Income; Retail</v>
          </cell>
        </row>
        <row r="140">
          <cell r="A140" t="str">
            <v>MAURITANIA</v>
          </cell>
          <cell r="C140" t="str">
            <v>Citicorp Services Inc.</v>
          </cell>
          <cell r="G140" t="str">
            <v>Corporate and Investment Bank; Global Fixed Income; Secondary</v>
          </cell>
        </row>
        <row r="141">
          <cell r="A141" t="str">
            <v>MAURITIUS</v>
          </cell>
          <cell r="C141" t="str">
            <v>Citicorp Technology Holdings Inc.</v>
          </cell>
          <cell r="G141" t="str">
            <v>Corporate and Investment Bank; Global Fixed Income; Secondary; Australia Trading</v>
          </cell>
        </row>
        <row r="142">
          <cell r="A142" t="str">
            <v>MAYOTTE</v>
          </cell>
          <cell r="C142" t="str">
            <v>Citicorp Trust Bank, fsb</v>
          </cell>
          <cell r="G142" t="str">
            <v>Corporate and Investment Bank; Global Fixed Income; Secondary; Distressed</v>
          </cell>
        </row>
        <row r="143">
          <cell r="A143" t="str">
            <v>MEXICO</v>
          </cell>
          <cell r="C143" t="str">
            <v>Citicorp USA, Inc.</v>
          </cell>
          <cell r="G143" t="str">
            <v>Corporate and Investment Bank; Global Fixed Income; Secondary; Emerging Markets</v>
          </cell>
        </row>
        <row r="144">
          <cell r="A144" t="str">
            <v>MICRONESIA</v>
          </cell>
          <cell r="C144" t="str">
            <v>Citicorp Vendor Finance, Inc.</v>
          </cell>
          <cell r="G144" t="str">
            <v>Corporate and Investment Bank; Global Fixed Income; Secondary; Eurobond Trading</v>
          </cell>
        </row>
        <row r="145">
          <cell r="A145" t="str">
            <v>MOLDOVA</v>
          </cell>
          <cell r="C145" t="str">
            <v>Citi CP Mercantil SA.</v>
          </cell>
          <cell r="G145" t="str">
            <v>Corporate and Investment Bank; Global Fixed Income; Secondary; High Yield</v>
          </cell>
        </row>
        <row r="146">
          <cell r="A146" t="str">
            <v>MONACO</v>
          </cell>
          <cell r="C146" t="str">
            <v>CitiFinancial Alabama, Inc.</v>
          </cell>
          <cell r="G146" t="str">
            <v>Corporate and Investment Bank; Global Fixed Income; Secondary; Special Situations</v>
          </cell>
        </row>
        <row r="147">
          <cell r="A147" t="str">
            <v>MONGOLIA</v>
          </cell>
          <cell r="C147" t="str">
            <v>CitiFinancial Company</v>
          </cell>
          <cell r="G147" t="str">
            <v>Corporate and Investment Bank; Global Fixed Income; Secondary; US Corporate</v>
          </cell>
        </row>
        <row r="148">
          <cell r="A148" t="str">
            <v>MONTSERRAT</v>
          </cell>
          <cell r="C148" t="str">
            <v>CitiFinancial Corporation (CO)</v>
          </cell>
          <cell r="G148" t="str">
            <v>Corporate and Investment Bank; Global Fixed Income; Securitization</v>
          </cell>
        </row>
        <row r="149">
          <cell r="A149" t="str">
            <v>MOROCCO</v>
          </cell>
          <cell r="C149" t="str">
            <v>CitiFinancial Credit Company</v>
          </cell>
          <cell r="G149" t="str">
            <v>Corporate and Investment Bank; Global Fixed Income; Short Term</v>
          </cell>
        </row>
        <row r="150">
          <cell r="A150" t="str">
            <v>MOZAMBIQUE</v>
          </cell>
          <cell r="C150" t="str">
            <v>CitiFinancial, Inc. (HI)</v>
          </cell>
          <cell r="G150" t="str">
            <v>Corporate and Investment Bank; Global Fixed Income; Treasury</v>
          </cell>
        </row>
        <row r="151">
          <cell r="A151" t="str">
            <v>MYANMAR</v>
          </cell>
          <cell r="C151" t="str">
            <v>CitiFinancial, Inc. (IA)</v>
          </cell>
          <cell r="G151" t="str">
            <v>Corporate and Investment Bank; Global Investment Banking</v>
          </cell>
        </row>
        <row r="152">
          <cell r="A152" t="str">
            <v>NAMIBIA</v>
          </cell>
          <cell r="C152" t="str">
            <v>CitiFinancial, Inc. (MD)</v>
          </cell>
          <cell r="G152" t="str">
            <v>Corporate and Investment Bank; Global Investment Banking; Capital Markets</v>
          </cell>
        </row>
        <row r="153">
          <cell r="A153" t="str">
            <v>NAURU</v>
          </cell>
          <cell r="C153" t="str">
            <v>CitiFinancial, Inc. NC</v>
          </cell>
          <cell r="G153" t="str">
            <v>Corporate and Investment Bank; Global Investment Banking; Mergers &amp; Acquisitions</v>
          </cell>
        </row>
        <row r="154">
          <cell r="A154" t="str">
            <v>NEPAL</v>
          </cell>
          <cell r="C154" t="str">
            <v>CitiFinancial, Inc. (NY)</v>
          </cell>
          <cell r="G154" t="str">
            <v>Corporate and Investment Bank; Global Investment Banking; Other</v>
          </cell>
        </row>
        <row r="155">
          <cell r="A155" t="str">
            <v>NETHERLANDS</v>
          </cell>
          <cell r="C155" t="str">
            <v>CitiFinancial, Inc. (OH)</v>
          </cell>
          <cell r="G155" t="str">
            <v>Corporate and Investment Bank; Global Investment Banking; Structured Products</v>
          </cell>
        </row>
        <row r="156">
          <cell r="A156" t="str">
            <v>NETHERLANDS ANTILLES</v>
          </cell>
          <cell r="C156" t="str">
            <v>CitiFinancial, Inc. (SC)</v>
          </cell>
          <cell r="G156" t="str">
            <v>Corporate and Investment Bank; Global Investment Banking; Structured Products; Asset Finance</v>
          </cell>
        </row>
        <row r="157">
          <cell r="A157" t="str">
            <v>NEW CALEDONIA</v>
          </cell>
          <cell r="C157" t="str">
            <v>CitiFinancial, Inc. (TN)</v>
          </cell>
          <cell r="G157" t="str">
            <v>Corporate and Investment Bank; Global Investment Banking; Structured Products; Capital Structuring</v>
          </cell>
        </row>
        <row r="158">
          <cell r="A158" t="str">
            <v>NEW ZEALAND</v>
          </cell>
          <cell r="C158" t="str">
            <v>CitiFinancial, Inc. (TX)</v>
          </cell>
          <cell r="G158" t="str">
            <v>Corporate and Investment Bank; Global Investment Banking; Structured Products; Other Structured Products</v>
          </cell>
        </row>
        <row r="159">
          <cell r="A159" t="str">
            <v>NICARAGUA</v>
          </cell>
          <cell r="C159" t="str">
            <v>CitiFinancial, Inc. (WV)</v>
          </cell>
          <cell r="G159" t="str">
            <v>Corporate and Investment Bank; Global Investment Banking; Structured Products; Project Finance/Structured Trade - Project Financ</v>
          </cell>
        </row>
        <row r="160">
          <cell r="A160" t="str">
            <v>NIGER</v>
          </cell>
          <cell r="C160" t="str">
            <v>Citifinancial Japan, Co., Ltd.</v>
          </cell>
          <cell r="G160" t="str">
            <v>Corporate and Investment Bank; Global Investment Banking; Structured Products; Project Finance/Structured Trade - Trade Finance</v>
          </cell>
        </row>
        <row r="161">
          <cell r="A161" t="str">
            <v>NIGERIA</v>
          </cell>
          <cell r="C161" t="str">
            <v>CitiFinancial Korea Co., Ltd</v>
          </cell>
          <cell r="G161" t="str">
            <v>Corporate and Investment Bank; Infrastructure/Other</v>
          </cell>
        </row>
        <row r="162">
          <cell r="A162" t="str">
            <v>NIUE</v>
          </cell>
          <cell r="C162" t="str">
            <v>CitiFinancial Mortgage Company, Inc.</v>
          </cell>
          <cell r="G162" t="str">
            <v>Corporate and Investment Bank; Infrastructure/Other; Corp Allocated</v>
          </cell>
        </row>
        <row r="163">
          <cell r="A163" t="str">
            <v>NORFOLK ISLAND</v>
          </cell>
          <cell r="C163" t="str">
            <v>CitiFinancial Mortgage Industrial Loan Company</v>
          </cell>
          <cell r="G163" t="str">
            <v>Corporate and Investment Bank; Infrastructure/Other; Corp Allocated; Corp Allocated</v>
          </cell>
        </row>
        <row r="164">
          <cell r="A164" t="str">
            <v>NORTH KOREA</v>
          </cell>
          <cell r="C164" t="str">
            <v>CitiFinancial of Virginia, Inc.</v>
          </cell>
          <cell r="G164" t="str">
            <v>Corporate and Investment Bank; Infrastructure/Other; Corp Allocated; F+A Offset</v>
          </cell>
        </row>
        <row r="165">
          <cell r="A165" t="str">
            <v>NORTHERN MARIANA IS.</v>
          </cell>
          <cell r="C165" t="str">
            <v>CitiFinancial Services, Inc. (CA)</v>
          </cell>
          <cell r="G165" t="str">
            <v>Corporate and Investment Bank; Infrastructure/Other; Corporate Comm (SSB)</v>
          </cell>
        </row>
        <row r="166">
          <cell r="A166" t="str">
            <v>NORWAY</v>
          </cell>
          <cell r="C166" t="str">
            <v>CitiFinancial Services, Inc. (DE)</v>
          </cell>
          <cell r="G166" t="str">
            <v>Corporate and Investment Bank; Infrastructure/Other; Corporate Comm (SSB); Corporate Comm</v>
          </cell>
        </row>
        <row r="167">
          <cell r="A167" t="str">
            <v>OMAN</v>
          </cell>
          <cell r="C167" t="str">
            <v>CitiFinancial Services, Inc. (GA)</v>
          </cell>
          <cell r="G167" t="str">
            <v>Corporate and Investment Bank; Infrastructure/Other; Exec Mgmt</v>
          </cell>
        </row>
        <row r="168">
          <cell r="A168" t="str">
            <v>PAKISTAN</v>
          </cell>
          <cell r="C168" t="str">
            <v>CitiFinancial Services, Inc. (KY)</v>
          </cell>
          <cell r="G168" t="str">
            <v>Corporate and Investment Bank; Infrastructure/Other; Exec Mgmt; Exec Mgmt</v>
          </cell>
        </row>
        <row r="169">
          <cell r="A169" t="str">
            <v>PALAU</v>
          </cell>
          <cell r="C169" t="str">
            <v>CitiFinancial Services, Inc. (MA)</v>
          </cell>
          <cell r="G169" t="str">
            <v>Corporate and Investment Bank; Infrastructure/Other; Finance</v>
          </cell>
        </row>
        <row r="170">
          <cell r="A170" t="str">
            <v>PANAMA</v>
          </cell>
          <cell r="C170" t="str">
            <v>CitiFinancial Services, Inc. (MN)</v>
          </cell>
          <cell r="G170" t="str">
            <v>Corporate and Investment Bank; Infrastructure/Other; Finance; Finance</v>
          </cell>
        </row>
        <row r="171">
          <cell r="A171" t="str">
            <v>PAPUA NEW GUINEA</v>
          </cell>
          <cell r="C171" t="str">
            <v>CitiFinancial Services, Inc. (MO)</v>
          </cell>
          <cell r="G171" t="str">
            <v>Corporate and Investment Bank; Infrastructure/Other; General Counsel</v>
          </cell>
        </row>
        <row r="172">
          <cell r="A172" t="str">
            <v>PARAGUAY</v>
          </cell>
          <cell r="C172" t="str">
            <v>CitiFinancial Services, Inc. (OH)</v>
          </cell>
          <cell r="G172" t="str">
            <v>Corporate and Investment Bank; Infrastructure/Other; General Counsel; GC - Compliance</v>
          </cell>
        </row>
        <row r="173">
          <cell r="A173" t="str">
            <v>PERU</v>
          </cell>
          <cell r="C173" t="str">
            <v>CitiFinancial Services, Inc. (OK)</v>
          </cell>
          <cell r="G173" t="str">
            <v>Corporate and Investment Bank; Infrastructure/Other; General Counsel; GC - Europe</v>
          </cell>
        </row>
        <row r="174">
          <cell r="A174" t="str">
            <v>PHILIPPINES</v>
          </cell>
          <cell r="C174" t="str">
            <v>CitiFinancial Services, Inc. (PA)</v>
          </cell>
          <cell r="G174" t="str">
            <v>Corporate and Investment Bank; Infrastructure/Other; General Counsel; GC - GCO Admin</v>
          </cell>
        </row>
        <row r="175">
          <cell r="A175" t="str">
            <v>PITCAIRN</v>
          </cell>
          <cell r="C175" t="str">
            <v>CitiFinancial Services, Inc. (UT)</v>
          </cell>
          <cell r="G175" t="str">
            <v>Corporate and Investment Bank; Infrastructure/Other; General Counsel; GC - Institutional Business</v>
          </cell>
        </row>
        <row r="176">
          <cell r="A176" t="str">
            <v>POLAND</v>
          </cell>
          <cell r="C176" t="str">
            <v>CitiFinancial Services, Inc. (VA)</v>
          </cell>
          <cell r="G176" t="str">
            <v>Corporate and Investment Bank; Infrastructure/Other; General Counsel; GC - JV NSSB</v>
          </cell>
        </row>
        <row r="177">
          <cell r="A177" t="str">
            <v>PORTUGAL</v>
          </cell>
          <cell r="C177" t="str">
            <v>Citiflight, Inc.</v>
          </cell>
          <cell r="G177" t="str">
            <v>Corporate and Investment Bank; Infrastructure/Other; General Counsel; GC - Litigation</v>
          </cell>
        </row>
        <row r="178">
          <cell r="A178" t="str">
            <v>PUERTO RICO</v>
          </cell>
          <cell r="C178" t="str">
            <v>Citigroup Asset Management Australia Limited</v>
          </cell>
          <cell r="G178" t="str">
            <v>Corporate and Investment Bank; Infrastructure/Other; General Counsel; GC - Other</v>
          </cell>
        </row>
        <row r="179">
          <cell r="A179" t="str">
            <v>QATAR</v>
          </cell>
          <cell r="C179" t="str">
            <v>Citigroup Holdings Company</v>
          </cell>
          <cell r="G179" t="str">
            <v>Corporate and Investment Bank; Infrastructure/Other; General Counsel; GC - Retail Sales</v>
          </cell>
        </row>
        <row r="180">
          <cell r="A180" t="str">
            <v>REUNION</v>
          </cell>
          <cell r="C180" t="str">
            <v>Citigroup International Luxembourg Limited</v>
          </cell>
          <cell r="G180" t="str">
            <v>Corporate and Investment Bank; Infrastructure/Other; General Counsel; GC - SSB Asia Pacific</v>
          </cell>
        </row>
        <row r="181">
          <cell r="A181" t="str">
            <v>ROMANIA</v>
          </cell>
          <cell r="C181" t="str">
            <v>Citigroup Technology, Inc.</v>
          </cell>
          <cell r="G181" t="str">
            <v>Corporate and Investment Bank; Infrastructure/Other; Global Equity Research</v>
          </cell>
        </row>
        <row r="182">
          <cell r="A182" t="str">
            <v>RUSSIAN FEDERATION</v>
          </cell>
          <cell r="C182" t="str">
            <v>Citigroup Washington, Inc.</v>
          </cell>
          <cell r="G182" t="str">
            <v>Corporate and Investment Bank; Infrastructure/Other; Global Equity Research; EIG</v>
          </cell>
        </row>
        <row r="183">
          <cell r="A183" t="str">
            <v>RWANDA</v>
          </cell>
          <cell r="C183" t="str">
            <v>Citilease Finansal Kiralama Anonim Sikreti</v>
          </cell>
          <cell r="G183" t="str">
            <v>Corporate and Investment Bank; Infrastructure/Other; Global Equity Research; Global Quantitative Research</v>
          </cell>
        </row>
        <row r="184">
          <cell r="A184" t="str">
            <v>S GEORGIA &amp; S SANDWICH IS</v>
          </cell>
          <cell r="C184" t="str">
            <v>Citilease (Korea) Inc.</v>
          </cell>
          <cell r="G184" t="str">
            <v>Corporate and Investment Bank; Infrastructure/Other; Global Equity Research; Global Research</v>
          </cell>
        </row>
        <row r="185">
          <cell r="A185" t="str">
            <v>SAMOA</v>
          </cell>
          <cell r="C185" t="str">
            <v>CitiLeasing (Hungary) Ltd.</v>
          </cell>
          <cell r="G185" t="str">
            <v>Corporate and Investment Bank; Infrastructure/Other; Global Equity Research; Intl Eqty Research</v>
          </cell>
        </row>
        <row r="186">
          <cell r="A186" t="str">
            <v>SAN MARINO</v>
          </cell>
          <cell r="C186" t="str">
            <v>Citileasing S.A.</v>
          </cell>
          <cell r="G186" t="str">
            <v>Corporate and Investment Bank; Infrastructure/Other; Global Equity Research; PCG Services</v>
          </cell>
        </row>
        <row r="187">
          <cell r="A187" t="str">
            <v>SAO TOME &amp; PRINCIPE</v>
          </cell>
          <cell r="C187" t="str">
            <v>Citileasing s.r.o.</v>
          </cell>
          <cell r="G187" t="str">
            <v>Corporate and Investment Bank; Infrastructure/Other; Global Equity Research; US Eqty Research</v>
          </cell>
        </row>
        <row r="188">
          <cell r="A188" t="str">
            <v>SAUDI ARABIA</v>
          </cell>
          <cell r="C188" t="str">
            <v>Citimerchant Bank Limited</v>
          </cell>
          <cell r="G188" t="str">
            <v>Corporate and Investment Bank; Infrastructure/Other; Human Resources</v>
          </cell>
        </row>
        <row r="189">
          <cell r="A189" t="str">
            <v>SENEGAL</v>
          </cell>
          <cell r="C189" t="str">
            <v>CitiMortgage, Inc.</v>
          </cell>
          <cell r="G189" t="str">
            <v>Corporate and Investment Bank; Infrastructure/Other; Human Resources; CIB HR Americas</v>
          </cell>
        </row>
        <row r="190">
          <cell r="A190" t="str">
            <v>SEYCHELLES</v>
          </cell>
          <cell r="C190" t="str">
            <v>Citi Operaciones A.I.E.</v>
          </cell>
          <cell r="G190" t="str">
            <v>Corporate and Investment Bank; Infrastructure/Other; Human Resources; CIB HR Asia Pacific</v>
          </cell>
        </row>
        <row r="191">
          <cell r="A191" t="str">
            <v>SIERRA LEONE</v>
          </cell>
          <cell r="C191" t="str">
            <v>Citiroup Technology, Inc.</v>
          </cell>
          <cell r="G191" t="str">
            <v>Corporate and Investment Bank; Infrastructure/Other; Human Resources; CIB HR Europe</v>
          </cell>
        </row>
        <row r="192">
          <cell r="A192" t="str">
            <v>SINGAPORE</v>
          </cell>
          <cell r="C192" t="str">
            <v>Citishare Corporation</v>
          </cell>
          <cell r="G192" t="str">
            <v>Corporate and Investment Bank; Infrastructure/Other; Human Resources; CIB HR Japan</v>
          </cell>
        </row>
        <row r="193">
          <cell r="A193" t="str">
            <v>SLOVAKIA</v>
          </cell>
          <cell r="C193" t="str">
            <v>CitiSolutions Financial Limited</v>
          </cell>
          <cell r="G193" t="str">
            <v>Corporate and Investment Bank; Infrastructure/Other; Human Resources; CIB Training Americas</v>
          </cell>
        </row>
        <row r="194">
          <cell r="A194" t="str">
            <v>SLOVENIA</v>
          </cell>
          <cell r="C194" t="str">
            <v>CitiStreet Associates LLC</v>
          </cell>
          <cell r="G194" t="str">
            <v>Corporate and Investment Bank; Infrastructure/Other; Human Resources; CIB Training Europe</v>
          </cell>
        </row>
        <row r="195">
          <cell r="A195" t="str">
            <v>SOLOMON ISLANDS</v>
          </cell>
          <cell r="C195" t="str">
            <v>CitiStreet Associates of Hawaii LLC</v>
          </cell>
          <cell r="G195" t="str">
            <v>Corporate and Investment Bank; Infrastructure/Other; Market Mgrs/CCO's (Citi)</v>
          </cell>
        </row>
        <row r="196">
          <cell r="A196" t="str">
            <v>SOMALIA</v>
          </cell>
          <cell r="C196" t="str">
            <v>CitiStreet Mortgage Services, Inc.</v>
          </cell>
          <cell r="G196" t="str">
            <v>Corporate and Investment Bank; Infrastructure/Other; Market Mgrs/CCO's (Citi); Corp/External Affairs</v>
          </cell>
        </row>
        <row r="197">
          <cell r="A197" t="str">
            <v>SOUTH AFRICA</v>
          </cell>
          <cell r="C197" t="str">
            <v>Cititrust and Banking Corporation</v>
          </cell>
          <cell r="G197" t="str">
            <v>Corporate and Investment Bank; Infrastructure/Other; Market Mgrs/CCO's (Citi); Market Managers/CCO's</v>
          </cell>
        </row>
        <row r="198">
          <cell r="A198" t="str">
            <v>SOUTH KOREA</v>
          </cell>
          <cell r="C198" t="str">
            <v>Cititrust (Bahamas) Limited</v>
          </cell>
          <cell r="G198" t="str">
            <v>Corporate and Investment Bank; Infrastructure/Other; Market Mgrs/CCO's (Citi); Market Managers/CCO's-Other</v>
          </cell>
        </row>
        <row r="199">
          <cell r="A199" t="str">
            <v>SPAIN</v>
          </cell>
          <cell r="C199" t="str">
            <v>Cititrust Colombia S.A. Sociedad Fiduciaria</v>
          </cell>
          <cell r="G199" t="str">
            <v>Corporate and Investment Bank; Infrastructure/Other; Market Mgrs/CCO's (Citi); Premises</v>
          </cell>
        </row>
        <row r="200">
          <cell r="A200" t="str">
            <v>SRI LANKA</v>
          </cell>
          <cell r="C200" t="str">
            <v>Citivalores Puesto de Bolsa S.A.</v>
          </cell>
          <cell r="G200" t="str">
            <v>Corporate and Investment Bank; Infrastructure/Other; Risk Architecture</v>
          </cell>
        </row>
        <row r="201">
          <cell r="A201" t="str">
            <v>ST. HELENA</v>
          </cell>
          <cell r="C201" t="str">
            <v>Citivalores, S.A.</v>
          </cell>
          <cell r="G201" t="str">
            <v>Corporate and Investment Bank; Infrastructure/Other; Risk Architecture; CIB Risk Architecture</v>
          </cell>
        </row>
        <row r="202">
          <cell r="A202" t="str">
            <v>ST. KITTS - NEVIS</v>
          </cell>
          <cell r="C202" t="str">
            <v>CJSC Citibank Kazakhstan</v>
          </cell>
          <cell r="G202" t="str">
            <v>Corporate and Investment Bank; Infrastructure/Other; Risk Management</v>
          </cell>
        </row>
        <row r="203">
          <cell r="A203" t="str">
            <v>ST. LUCIA</v>
          </cell>
          <cell r="C203" t="str">
            <v>CM Leasing Member 1995 Trust-A1</v>
          </cell>
          <cell r="G203" t="str">
            <v>Corporate and Investment Bank; Infrastructure/Other; Risk Management; Commitments Committee</v>
          </cell>
        </row>
        <row r="204">
          <cell r="A204" t="str">
            <v>ST.PIERRE &amp; MIQUELON</v>
          </cell>
          <cell r="C204" t="str">
            <v>Commercial Credit Insurance Agency of Kentucky, Inc.</v>
          </cell>
          <cell r="G204" t="str">
            <v>Corporate and Investment Bank; Infrastructure/Other; Risk Management; Corp Finance</v>
          </cell>
        </row>
        <row r="205">
          <cell r="A205" t="str">
            <v>ST.VINCENT &amp; GRENADINES</v>
          </cell>
          <cell r="C205" t="str">
            <v>Commercial Credit Insurance Agency of Ohio, Inc.</v>
          </cell>
          <cell r="G205" t="str">
            <v>Corporate and Investment Bank; Infrastructure/Other; Risk Management; Global Credit Centers</v>
          </cell>
        </row>
        <row r="206">
          <cell r="A206" t="str">
            <v>SUDAN</v>
          </cell>
          <cell r="C206" t="str">
            <v>Commercial Credit Insurance Agency (P&amp;C) of Mississippi, Inc.</v>
          </cell>
          <cell r="G206" t="str">
            <v>Corporate and Investment Bank; Infrastructure/Other; Risk Management; Global Credit Markets</v>
          </cell>
        </row>
        <row r="207">
          <cell r="A207" t="str">
            <v>SURINAME</v>
          </cell>
          <cell r="C207" t="str">
            <v>Commetro Leasing, Inc.</v>
          </cell>
          <cell r="G207" t="str">
            <v>Corporate and Investment Bank; Infrastructure/Other; Risk Management; Global Rel Bank Risk</v>
          </cell>
        </row>
        <row r="208">
          <cell r="A208" t="str">
            <v>SVALBARD &amp; JAN MAYEN IS.</v>
          </cell>
          <cell r="C208" t="str">
            <v>Commonwealth Control, Inc.</v>
          </cell>
          <cell r="G208" t="str">
            <v>Corporate and Investment Bank; Infrastructure/Other; Risk Management; IRM</v>
          </cell>
        </row>
        <row r="209">
          <cell r="A209" t="str">
            <v>SWAZILAND</v>
          </cell>
          <cell r="C209" t="str">
            <v>Copeland Benefits Management Company</v>
          </cell>
          <cell r="G209" t="str">
            <v>Corporate and Investment Bank; Infrastructure/Other; Risk Management; Market Risk</v>
          </cell>
        </row>
        <row r="210">
          <cell r="A210" t="str">
            <v>SWEDEN</v>
          </cell>
          <cell r="C210" t="str">
            <v>Copelco Capital Funding Corp. IX</v>
          </cell>
          <cell r="G210" t="str">
            <v>Corporate and Investment Bank; Infrastructure/Other; Risk Management; Mkt Risk - Emerging Markets</v>
          </cell>
        </row>
        <row r="211">
          <cell r="A211" t="str">
            <v>SWITZERLAND</v>
          </cell>
          <cell r="C211" t="str">
            <v>Copelco Capital Funding Corp. XI</v>
          </cell>
          <cell r="G211" t="str">
            <v>Corporate and Investment Bank; Infrastructure/Other; Risk Management; Risk Mgmt Administration</v>
          </cell>
        </row>
        <row r="212">
          <cell r="A212" t="str">
            <v>SYRIAN ARAB REPUBLIC</v>
          </cell>
          <cell r="C212" t="str">
            <v>Copelco Capital (Puerto Rico), Inc.</v>
          </cell>
          <cell r="G212" t="str">
            <v>Corporate and Investment Bank; Infrastructure/Other; Support Admin (SSB)</v>
          </cell>
        </row>
        <row r="213">
          <cell r="A213" t="str">
            <v>TAIWAN, PROVINCE OF CHINA</v>
          </cell>
          <cell r="C213" t="str">
            <v>Copelco Equipment Leasing Corporation</v>
          </cell>
          <cell r="G213" t="str">
            <v>Corporate and Investment Bank; Infrastructure/Other; Support Admin (SSB); Supp Ad Asia</v>
          </cell>
        </row>
        <row r="214">
          <cell r="A214" t="str">
            <v>TAJIKISTAN</v>
          </cell>
          <cell r="C214" t="str">
            <v>Copelco Management Services, Inc.</v>
          </cell>
          <cell r="G214" t="str">
            <v>Corporate and Investment Bank; Infrastructure/Other; Support Admin (SSB); Supp Ad Europe</v>
          </cell>
        </row>
        <row r="215">
          <cell r="A215" t="str">
            <v>TANZANIA</v>
          </cell>
          <cell r="C215" t="str">
            <v>Corporate Realty Advisors, Inc.</v>
          </cell>
          <cell r="G215" t="str">
            <v>Corporate and Investment Bank; Infrastructure/Other; Support Admin (SSB); Supp Ad Japan</v>
          </cell>
        </row>
        <row r="216">
          <cell r="A216" t="str">
            <v>THAILAND</v>
          </cell>
          <cell r="C216" t="str">
            <v>CPI Leasing Corp.</v>
          </cell>
          <cell r="G216" t="str">
            <v>Corporate and Investment Bank; Institutional Recovery Management (IRM)</v>
          </cell>
        </row>
        <row r="217">
          <cell r="A217" t="str">
            <v>TOGO</v>
          </cell>
          <cell r="C217" t="str">
            <v>Crest Communications Partners LP</v>
          </cell>
          <cell r="G217" t="str">
            <v>Corporate and Investment Bank; Institutional Recovery Management (IRM); Portfolio</v>
          </cell>
        </row>
        <row r="218">
          <cell r="A218" t="str">
            <v>TOKELAU</v>
          </cell>
          <cell r="C218" t="str">
            <v>CrossMar, Inc.</v>
          </cell>
          <cell r="G218" t="str">
            <v>Corporate and Investment Bank; Institutional Recovery Management (IRM); Portfolio; Investment Portfolio</v>
          </cell>
        </row>
        <row r="219">
          <cell r="A219" t="str">
            <v>TONGA</v>
          </cell>
          <cell r="C219" t="str">
            <v>CT Mezzanine Partners II, L.P.</v>
          </cell>
          <cell r="G219" t="str">
            <v>Corporate and Investment Bank; Institutional Recovery Management (IRM); Portfolio; IRM</v>
          </cell>
        </row>
        <row r="220">
          <cell r="A220" t="str">
            <v>TRINIDAD &amp; TOBAGO</v>
          </cell>
          <cell r="C220" t="str">
            <v>CVC Management LLC</v>
          </cell>
          <cell r="G220" t="str">
            <v>Corporate and Investment Bank; Institutional Recovery Management (IRM); Portfolio; Mortgages</v>
          </cell>
        </row>
        <row r="221">
          <cell r="A221" t="str">
            <v>TUNISIA</v>
          </cell>
          <cell r="C221" t="str">
            <v>DIC Finance Co., Ltd.</v>
          </cell>
          <cell r="G221" t="str">
            <v>Corporate and Investment Bank; Institutional Recovery Management (IRM); Real Estate</v>
          </cell>
        </row>
        <row r="222">
          <cell r="A222" t="str">
            <v>TURKEY</v>
          </cell>
          <cell r="C222" t="str">
            <v>Diners Club Argentina S.A.C. y de T.</v>
          </cell>
          <cell r="G222" t="str">
            <v>Corporate and Investment Bank; Institutional Recovery Management (IRM); Real Estate; Real Estate Challenge Portfolio</v>
          </cell>
        </row>
        <row r="223">
          <cell r="A223" t="str">
            <v>TURKMENISTAN</v>
          </cell>
          <cell r="C223" t="str">
            <v>Diners Club International (Hong Kong) Limited</v>
          </cell>
          <cell r="G223" t="str">
            <v>Corporate and Investment Bank; Institutional Recovery Management (IRM); Real Estate; Real Estate Finance</v>
          </cell>
        </row>
        <row r="224">
          <cell r="A224" t="str">
            <v>TURKS &amp; CAICOS IS.</v>
          </cell>
          <cell r="C224" t="str">
            <v>Diners Club International (Taiwan ) Limited</v>
          </cell>
          <cell r="G224" t="str">
            <v>Corporate and Investment Bank; Loan Portfolio Management</v>
          </cell>
        </row>
        <row r="225">
          <cell r="A225" t="str">
            <v>TUVALU</v>
          </cell>
          <cell r="C225" t="str">
            <v>Diners Club of Greece, S.A.</v>
          </cell>
          <cell r="G225" t="str">
            <v>Corporate and Investment Bank; Loan Portfolio Management; European Loan Portfolio</v>
          </cell>
        </row>
        <row r="226">
          <cell r="A226" t="str">
            <v>U.S. MINOR OUTLYING IS.</v>
          </cell>
          <cell r="C226" t="str">
            <v>Diners Club Pty. Ltd.</v>
          </cell>
          <cell r="G226" t="str">
            <v>Corporate and Investment Bank; Loan Portfolio Management; Loan / Liquidity</v>
          </cell>
        </row>
        <row r="227">
          <cell r="A227" t="str">
            <v>UGANDA</v>
          </cell>
          <cell r="C227" t="str">
            <v>Diners Club (Thailand) Limited, The</v>
          </cell>
          <cell r="G227" t="str">
            <v>Corporate and Investment Bank; Loan Portfolio Management; Portfolio Optimization</v>
          </cell>
        </row>
        <row r="228">
          <cell r="A228" t="str">
            <v>UKRAINE</v>
          </cell>
          <cell r="C228" t="str">
            <v>Diners Club Uruguay S.A.</v>
          </cell>
          <cell r="G228" t="str">
            <v>Corporate and Investment Bank; Loan Portfolio Management; US Loan Portfolio</v>
          </cell>
        </row>
        <row r="229">
          <cell r="A229" t="str">
            <v>UNITED ARAB EMIRATES</v>
          </cell>
          <cell r="C229" t="str">
            <v>Driscoll Inc.</v>
          </cell>
          <cell r="G229" t="str">
            <v>Corporate and Investment Bank; Operations &amp; Technology</v>
          </cell>
        </row>
        <row r="230">
          <cell r="A230" t="str">
            <v>UNITED KINGDOM</v>
          </cell>
          <cell r="C230" t="str">
            <v>EAB Leasing Corp.</v>
          </cell>
          <cell r="G230" t="str">
            <v>Corporate and Investment Bank; Operations &amp; Technology; General Services</v>
          </cell>
        </row>
        <row r="231">
          <cell r="A231" t="str">
            <v>UNITED STATES</v>
          </cell>
          <cell r="C231" t="str">
            <v>EAB Securities, Inc.</v>
          </cell>
          <cell r="G231" t="str">
            <v>Corporate and Investment Bank; Operations &amp; Technology; General Services; Docu Services Expense</v>
          </cell>
        </row>
        <row r="232">
          <cell r="A232" t="str">
            <v>URUGUAY</v>
          </cell>
          <cell r="C232" t="str">
            <v>EBS Litigation, L.L.C.</v>
          </cell>
          <cell r="G232" t="str">
            <v>Corporate and Investment Bank; Operations &amp; Technology; General Services; General Services Expense</v>
          </cell>
        </row>
        <row r="233">
          <cell r="A233" t="str">
            <v>UZBEKISTAN</v>
          </cell>
          <cell r="C233" t="str">
            <v>Encap Equity 1994 LP</v>
          </cell>
          <cell r="G233" t="str">
            <v>Corporate and Investment Bank; Operations &amp; Technology; General Services; General Services Infrastructure</v>
          </cell>
        </row>
        <row r="234">
          <cell r="A234" t="str">
            <v>VANUATU</v>
          </cell>
          <cell r="C234" t="str">
            <v>e-Serve Internatinoal Limited</v>
          </cell>
          <cell r="G234" t="str">
            <v>Corporate and Investment Bank; Operations &amp; Technology; Japan O&amp;T (Citi)</v>
          </cell>
        </row>
        <row r="235">
          <cell r="A235" t="str">
            <v>Various</v>
          </cell>
          <cell r="C235" t="str">
            <v>Fairchild Semiconductor International, Inc.</v>
          </cell>
          <cell r="G235" t="str">
            <v>Corporate and Investment Bank; Operations &amp; Technology; Japan O&amp;T (Citi); Japan Operations</v>
          </cell>
        </row>
        <row r="236">
          <cell r="A236" t="str">
            <v>VENEZUELA</v>
          </cell>
          <cell r="C236" t="str">
            <v>Family Insurance Corporation</v>
          </cell>
          <cell r="G236" t="str">
            <v>Corporate and Investment Bank; Operations &amp; Technology; Japan O&amp;T (Citi); Japan Technology</v>
          </cell>
        </row>
        <row r="237">
          <cell r="A237" t="str">
            <v>VIET NAM</v>
          </cell>
          <cell r="C237" t="str">
            <v>FCC Holding Corporation</v>
          </cell>
          <cell r="G237" t="str">
            <v>Corporate and Investment Bank; Operations &amp; Technology; O&amp;T Admin</v>
          </cell>
        </row>
        <row r="238">
          <cell r="A238" t="str">
            <v>VIRGIN ISLANDS (BRITISH)</v>
          </cell>
          <cell r="C238" t="str">
            <v>FCL Ship Two, Inc.</v>
          </cell>
          <cell r="G238" t="str">
            <v>Corporate and Investment Bank; Operations &amp; Technology; O&amp;T Admin; O&amp;T - Finance</v>
          </cell>
        </row>
        <row r="239">
          <cell r="A239" t="str">
            <v>VIRGIN ISLANDS (U.S.)</v>
          </cell>
          <cell r="C239" t="str">
            <v>Finauto S.A.</v>
          </cell>
          <cell r="G239" t="str">
            <v>Corporate and Investment Bank; Operations &amp; Technology; O&amp;T Admin; Operations Admin</v>
          </cell>
        </row>
        <row r="240">
          <cell r="A240" t="str">
            <v>WALLIS &amp; FUTUNA IS.</v>
          </cell>
          <cell r="C240" t="str">
            <v>First Collateral Services, Inc.</v>
          </cell>
          <cell r="G240" t="str">
            <v>Corporate and Investment Bank; Operations &amp; Technology; O&amp;T Admin; Residual AET</v>
          </cell>
        </row>
        <row r="241">
          <cell r="A241" t="str">
            <v>WESTERN SAHARA</v>
          </cell>
          <cell r="C241" t="str">
            <v>First Insurance Agency, Inc.</v>
          </cell>
          <cell r="G241" t="str">
            <v>Corporate and Investment Bank; Operations &amp; Technology; O&amp;T Admin; Technology COSL</v>
          </cell>
        </row>
        <row r="242">
          <cell r="A242" t="str">
            <v>YEMEN</v>
          </cell>
          <cell r="C242" t="str">
            <v>Fleetmark, Inc.</v>
          </cell>
          <cell r="G242" t="str">
            <v>Corporate and Investment Bank; Operations &amp; Technology; R/E Infrastructure</v>
          </cell>
        </row>
        <row r="243">
          <cell r="A243" t="str">
            <v>YUGOSLAVIA</v>
          </cell>
          <cell r="C243" t="str">
            <v>FNC-Comercio e Participacoes Ltda.</v>
          </cell>
          <cell r="G243" t="str">
            <v>Corporate and Investment Bank; Operations &amp; Technology; R/E Infrastructure; Building Expense</v>
          </cell>
        </row>
        <row r="244">
          <cell r="A244" t="str">
            <v>ZAIRE</v>
          </cell>
          <cell r="C244" t="str">
            <v>FNC Insurance Agency, Inc.</v>
          </cell>
          <cell r="G244" t="str">
            <v>Corporate and Investment Bank; Operations &amp; Technology; R/E Infrastructure; Building Services</v>
          </cell>
        </row>
        <row r="245">
          <cell r="A245" t="str">
            <v>ZAMBIA</v>
          </cell>
          <cell r="C245" t="str">
            <v>FOPIP S.A.</v>
          </cell>
          <cell r="G245" t="str">
            <v>Corporate and Investment Bank; Operations &amp; Technology; Securities Ops</v>
          </cell>
        </row>
        <row r="246">
          <cell r="A246" t="str">
            <v>ZIMBABWE</v>
          </cell>
          <cell r="C246" t="str">
            <v>Future Mortgages Limited</v>
          </cell>
          <cell r="G246" t="str">
            <v>Corporate and Investment Bank; Operations &amp; Technology; Securities Ops; Canada Ops</v>
          </cell>
        </row>
        <row r="247">
          <cell r="C247" t="str">
            <v>Gatehouse Owners LLC</v>
          </cell>
          <cell r="G247" t="str">
            <v>Corporate and Investment Bank; Operations &amp; Technology; Securities Ops; CitiCapital Ops</v>
          </cell>
        </row>
        <row r="248">
          <cell r="C248" t="str">
            <v>Grupo Financiero Associates, S.A. de C.V.</v>
          </cell>
          <cell r="G248" t="str">
            <v>Corporate and Investment Bank; Operations &amp; Technology; Securities Ops; Control</v>
          </cell>
        </row>
        <row r="249">
          <cell r="C249" t="str">
            <v>Holiday Harbor Management Corporation</v>
          </cell>
          <cell r="G249" t="str">
            <v>Corporate and Investment Bank; Operations &amp; Technology; Securities Ops; Global Markets</v>
          </cell>
        </row>
        <row r="250">
          <cell r="C250" t="str">
            <v>IBG Properties, Inc.</v>
          </cell>
          <cell r="G250" t="str">
            <v>Corporate and Investment Bank; Operations &amp; Technology; Securities Ops; Global Markets Ops-Europe</v>
          </cell>
        </row>
        <row r="251">
          <cell r="C251" t="str">
            <v>Latin American Investment Bank Bahamas Limited</v>
          </cell>
          <cell r="G251" t="str">
            <v>Corporate and Investment Bank; Operations &amp; Technology; Securities Ops; Ops Asia</v>
          </cell>
        </row>
        <row r="252">
          <cell r="C252" t="str">
            <v>National Benefit Life Insurance Company</v>
          </cell>
          <cell r="G252" t="str">
            <v>Corporate and Investment Bank; Operations &amp; Technology; Securities Ops; Ops Australia</v>
          </cell>
        </row>
        <row r="253">
          <cell r="C253" t="str">
            <v>Nigeria International Bank Limited</v>
          </cell>
          <cell r="G253" t="str">
            <v>Corporate and Investment Bank; Operations &amp; Technology; Securities Ops; Ops Europe-Total</v>
          </cell>
        </row>
        <row r="254">
          <cell r="C254" t="str">
            <v>Nikko Salomon Smith Barney Limited</v>
          </cell>
          <cell r="G254" t="str">
            <v>Corporate and Investment Bank; Operations &amp; Technology; Securities Ops; Ops Japan</v>
          </cell>
        </row>
        <row r="255">
          <cell r="C255" t="str">
            <v>PFS Investments Inc.</v>
          </cell>
          <cell r="G255" t="str">
            <v>Corporate and Investment Bank; Operations &amp; Technology; Securities Ops; Private Client Ops</v>
          </cell>
        </row>
        <row r="256">
          <cell r="C256" t="str">
            <v>PFSL Investments Canada Ltd.</v>
          </cell>
          <cell r="G256" t="str">
            <v>Corporate and Investment Bank; Operations &amp; Technology; Securities Ops; Sec/Ops Misc</v>
          </cell>
        </row>
        <row r="257">
          <cell r="C257" t="str">
            <v>Phibro Commodities</v>
          </cell>
          <cell r="G257" t="str">
            <v>Corporate and Investment Bank; Operations &amp; Technology; Securities Ops; Trades Process</v>
          </cell>
        </row>
        <row r="258">
          <cell r="C258" t="str">
            <v>Phibro Futures and Metals Limited</v>
          </cell>
          <cell r="G258" t="str">
            <v>Corporate and Investment Bank; Operations &amp; Technology; Securities Ops; Treasury Operations</v>
          </cell>
        </row>
        <row r="259">
          <cell r="C259" t="str">
            <v>Phibro GmbH</v>
          </cell>
          <cell r="G259" t="str">
            <v>Corporate and Investment Bank; Operations &amp; Technology; Systems Development</v>
          </cell>
        </row>
        <row r="260">
          <cell r="C260" t="str">
            <v>Phibro Inc.</v>
          </cell>
          <cell r="G260" t="str">
            <v>Corporate and Investment Bank; Operations &amp; Technology; Systems Development; Asia Systems Development</v>
          </cell>
        </row>
        <row r="261">
          <cell r="C261" t="str">
            <v>Primerica Client Services Inc. (Canada)</v>
          </cell>
          <cell r="G261" t="str">
            <v>Corporate and Investment Bank; Operations &amp; Technology; Systems Development; Australia Systems Development</v>
          </cell>
        </row>
        <row r="262">
          <cell r="C262" t="str">
            <v>Primerica Financial Services, Inc.</v>
          </cell>
          <cell r="G262" t="str">
            <v>Corporate and Investment Bank; Operations &amp; Technology; Systems Development; CIB Securities Services Technology</v>
          </cell>
        </row>
        <row r="263">
          <cell r="C263" t="str">
            <v>Primerica Life Insurance Company</v>
          </cell>
          <cell r="G263" t="str">
            <v>Corporate and Investment Bank; Operations &amp; Technology; Systems Development; CitiCapital Technology</v>
          </cell>
        </row>
        <row r="264">
          <cell r="C264" t="str">
            <v>Primerica Life Insurance Company of Canada</v>
          </cell>
          <cell r="G264" t="str">
            <v>Corporate and Investment Bank; Operations &amp; Technology; Systems Development; CitiTech Admin</v>
          </cell>
        </row>
        <row r="265">
          <cell r="C265" t="str">
            <v>Primerica Shareholder Services</v>
          </cell>
          <cell r="G265" t="str">
            <v>Corporate and Investment Bank; Operations &amp; Technology; Systems Development; Client Technology</v>
          </cell>
        </row>
        <row r="266">
          <cell r="C266" t="str">
            <v>Provencred 2</v>
          </cell>
          <cell r="G266" t="str">
            <v>Corporate and Investment Bank; Operations &amp; Technology; Systems Development; Corp Sys Development</v>
          </cell>
        </row>
        <row r="267">
          <cell r="C267" t="str">
            <v>P.T. Citicorp Finance Indonesia</v>
          </cell>
          <cell r="G267" t="str">
            <v>Corporate and Investment Bank; Operations &amp; Technology; Systems Development; Credit / Risk Technology</v>
          </cell>
        </row>
        <row r="268">
          <cell r="C268" t="str">
            <v>Resource Deployment, Inc.</v>
          </cell>
          <cell r="G268" t="str">
            <v>Corporate and Investment Bank; Operations &amp; Technology; Systems Development; DB Development</v>
          </cell>
        </row>
        <row r="269">
          <cell r="C269" t="str">
            <v>Salomon Brothers AG</v>
          </cell>
          <cell r="G269" t="str">
            <v>Corporate and Investment Bank; Operations &amp; Technology; Systems Development; DB Mgmt Transaction Processing</v>
          </cell>
        </row>
        <row r="270">
          <cell r="C270" t="str">
            <v>Salomon Brothers Asset Management Inc</v>
          </cell>
          <cell r="G270" t="str">
            <v>Corporate and Investment Bank; Operations &amp; Technology; Systems Development; Deriv Sys Development</v>
          </cell>
        </row>
        <row r="271">
          <cell r="C271" t="str">
            <v>Salomon Brothers Europe Limited</v>
          </cell>
          <cell r="G271" t="str">
            <v>Corporate and Investment Bank; Operations &amp; Technology; Systems Development; eBusiness Technology</v>
          </cell>
        </row>
        <row r="272">
          <cell r="C272" t="str">
            <v>Salomon Brothers International Limited</v>
          </cell>
          <cell r="G272" t="str">
            <v>Corporate and Investment Bank; Operations &amp; Technology; Systems Development; EM Securities Services Technology</v>
          </cell>
        </row>
        <row r="273">
          <cell r="C273" t="str">
            <v>Salomon Brothers International Operations Inc</v>
          </cell>
          <cell r="G273" t="str">
            <v>Corporate and Investment Bank; Operations &amp; Technology; Systems Development; Equity Sys Development</v>
          </cell>
        </row>
        <row r="274">
          <cell r="C274" t="str">
            <v>Salomon Brothers Investments Inc</v>
          </cell>
          <cell r="G274" t="str">
            <v>Corporate and Investment Bank; Operations &amp; Technology; Systems Development; Europe Sys Development</v>
          </cell>
        </row>
        <row r="275">
          <cell r="C275" t="str">
            <v>Salomon Brothers Large Cap Core Equity Fund</v>
          </cell>
          <cell r="G275" t="str">
            <v>Corporate and Investment Bank; Operations &amp; Technology; Systems Development; Global Finance Systems</v>
          </cell>
        </row>
        <row r="276">
          <cell r="C276" t="str">
            <v>Salomon Brothers UK Equity Limited</v>
          </cell>
          <cell r="G276" t="str">
            <v>Corporate and Investment Bank; Operations &amp; Technology; Systems Development; IBD Sys Development</v>
          </cell>
        </row>
        <row r="277">
          <cell r="C277" t="str">
            <v>Salomon Brothers UK Limited</v>
          </cell>
          <cell r="G277" t="str">
            <v>Corporate and Investment Bank; Operations &amp; Technology; Systems Development; IBECS Europe</v>
          </cell>
        </row>
        <row r="278">
          <cell r="C278" t="str">
            <v>Salomon Smith Barney Australia Pty Ltd</v>
          </cell>
          <cell r="G278" t="str">
            <v>Corporate and Investment Bank; Operations &amp; Technology; Systems Development; Japan Sys Development</v>
          </cell>
        </row>
        <row r="279">
          <cell r="C279" t="str">
            <v>Salomon Smith Barney Australia Securities Pty Limited</v>
          </cell>
          <cell r="G279" t="str">
            <v>Corporate and Investment Bank; Operations &amp; Technology; Systems Development; Loan / FI Systems</v>
          </cell>
        </row>
        <row r="280">
          <cell r="C280" t="str">
            <v>Salomon Smith Barney (Chile) S.A.Corredores de Bolsa</v>
          </cell>
          <cell r="G280" t="str">
            <v>Corporate and Investment Bank; Operations &amp; Technology; Systems Development; Other Systems Development</v>
          </cell>
        </row>
        <row r="281">
          <cell r="C281" t="str">
            <v>Salomon Smith Barney Holdings Inc.</v>
          </cell>
          <cell r="G281" t="str">
            <v>Corporate and Investment Bank; Operations &amp; Technology; Systems Development; Program Mgt</v>
          </cell>
        </row>
        <row r="282">
          <cell r="C282" t="str">
            <v>Salomon Smith Barney Hong Kong Limited</v>
          </cell>
          <cell r="G282" t="str">
            <v>Corporate and Investment Bank; Operations &amp; Technology; Tech Infrastructure</v>
          </cell>
        </row>
        <row r="283">
          <cell r="C283" t="str">
            <v>Salomon Smith Barney Inc.</v>
          </cell>
          <cell r="G283" t="str">
            <v>Corporate and Investment Bank; Operations &amp; Technology; Tech Infrastructure; Tech Infrastructure Expenses</v>
          </cell>
        </row>
        <row r="284">
          <cell r="C284" t="str">
            <v>Salomon Smith Barney India Private Limited</v>
          </cell>
          <cell r="G284" t="str">
            <v>Corporate and Investment Bank; Operations &amp; Technology; Tech Infrastructure; Tech Infrastructure Other</v>
          </cell>
        </row>
        <row r="285">
          <cell r="C285" t="str">
            <v>Salomon Smith Barney KEB Securities Co., Ltd.</v>
          </cell>
          <cell r="G285" t="str">
            <v>Corporate and Investment Bank; Operations &amp; Technology; Tech Infrastructure; Tech Infrastructure Usage</v>
          </cell>
        </row>
        <row r="286">
          <cell r="C286" t="str">
            <v>Salomon Smith Barney New Zealand Limited</v>
          </cell>
          <cell r="G286" t="str">
            <v>Corporate and Investment Bank; Operations &amp; Technology; Technology Ops</v>
          </cell>
        </row>
        <row r="287">
          <cell r="C287" t="str">
            <v>Salomon Smith Barney Private Clients Pty Limited</v>
          </cell>
          <cell r="G287" t="str">
            <v>Corporate and Investment Bank; Operations &amp; Technology; Technology Ops; Asia Comm</v>
          </cell>
        </row>
        <row r="288">
          <cell r="C288" t="str">
            <v>Salomon Smith Barney Securities (Proprietary) Limited</v>
          </cell>
          <cell r="G288" t="str">
            <v>Corporate and Investment Bank; Operations &amp; Technology; Technology Ops; Australia Comm</v>
          </cell>
        </row>
        <row r="289">
          <cell r="C289" t="str">
            <v>Salomon Smith Barney Taiwan Limited</v>
          </cell>
          <cell r="G289" t="str">
            <v>Corporate and Investment Bank; Operations &amp; Technology; Technology Ops; Comm Americas</v>
          </cell>
        </row>
        <row r="290">
          <cell r="C290" t="str">
            <v>Saudi American Bank</v>
          </cell>
          <cell r="G290" t="str">
            <v>Corporate and Investment Bank; Operations &amp; Technology; Technology Ops; Data Center</v>
          </cell>
        </row>
        <row r="291">
          <cell r="C291" t="str">
            <v>Second Insurance Agency, Inc.</v>
          </cell>
          <cell r="G291" t="str">
            <v>Corporate and Investment Bank; Operations &amp; Technology; Technology Ops; Europe Comm</v>
          </cell>
        </row>
        <row r="292">
          <cell r="C292" t="str">
            <v>Seguros Banamex AEGON, S.A. de C.V.</v>
          </cell>
          <cell r="G292" t="str">
            <v>Corporate and Investment Bank; Operations &amp; Technology; Technology Ops; Japan Comm</v>
          </cell>
        </row>
        <row r="293">
          <cell r="C293" t="str">
            <v>Servicios de Credito Associates, S.A. de C.V., Sociedad Financiera de Objeto Limitado, Grupo Financiero Associates</v>
          </cell>
          <cell r="G293" t="str">
            <v>Corporate and Investment Bank; Operations &amp; Technology; Technology Ops; Mainframe Ops</v>
          </cell>
        </row>
        <row r="294">
          <cell r="C294" t="str">
            <v>Servicios de Factoraje Associates, S.A. de C.V., Organizacion Auxiliar del Creditor, Grupo Financiero Associates</v>
          </cell>
          <cell r="G294" t="str">
            <v>Corporate and Investment Bank; Operations &amp; Technology; Technology Ops; Pg Finance &amp; Ad</v>
          </cell>
        </row>
        <row r="295">
          <cell r="C295" t="str">
            <v>Servicios Financieros Citibank (Chile) S.A.</v>
          </cell>
          <cell r="G295" t="str">
            <v>Corporate and Investment Bank; Operations &amp; Technology; Technology Ops; Schroders Proj Admin</v>
          </cell>
        </row>
        <row r="296">
          <cell r="C296" t="str">
            <v>Siembra Seguros de Retiro S.A.</v>
          </cell>
          <cell r="G296" t="str">
            <v>Corporate and Investment Bank; Operations &amp; Technology; Technology Ops; Tech Directs</v>
          </cell>
        </row>
        <row r="297">
          <cell r="C297" t="str">
            <v>Siembra Seguros de Vida S.A.</v>
          </cell>
          <cell r="G297" t="str">
            <v>Corporate and Investment Bank; Operations &amp; Technology; Technology Ops; Technical Svcs</v>
          </cell>
        </row>
        <row r="298">
          <cell r="C298" t="str">
            <v>Smith Barney Europe, Ltd.</v>
          </cell>
          <cell r="G298" t="str">
            <v>Corporate and Investment Bank; Operations &amp; Technology; Technology Ops; Technology Operations</v>
          </cell>
        </row>
        <row r="299">
          <cell r="C299" t="str">
            <v>Smith Barney Realty, Inc.</v>
          </cell>
          <cell r="G299" t="str">
            <v>Corporate and Investment Bank; Other Global Finance</v>
          </cell>
        </row>
        <row r="300">
          <cell r="C300" t="str">
            <v>SOMANAD 1 LLC</v>
          </cell>
          <cell r="G300" t="str">
            <v>Corporate and Investment Bank; Other Institutional Businesses</v>
          </cell>
        </row>
        <row r="301">
          <cell r="C301" t="str">
            <v>Stratum Realty Fund, L.P.</v>
          </cell>
          <cell r="G301" t="str">
            <v>Corporate and Investment Bank; Other Institutional Businesses; Equity Finance</v>
          </cell>
        </row>
        <row r="302">
          <cell r="C302" t="str">
            <v>Stuart &amp; Co., L.L.C.</v>
          </cell>
          <cell r="G302" t="str">
            <v>Corporate and Investment Bank; Other Institutional Businesses; Municipals</v>
          </cell>
        </row>
        <row r="303">
          <cell r="C303" t="str">
            <v>Student Loan Corporation, The</v>
          </cell>
          <cell r="G303" t="str">
            <v>Corporate and Investment Bank; Other Institutional Businesses; Municipals; Muni Joint Venture</v>
          </cell>
        </row>
        <row r="304">
          <cell r="C304" t="str">
            <v>Targets Trust X</v>
          </cell>
          <cell r="G304" t="str">
            <v>Corporate and Investment Bank; Other Institutional Businesses; Municipals; Municipal Sales &amp; Trading</v>
          </cell>
        </row>
        <row r="305">
          <cell r="C305" t="str">
            <v>Tarjetas de Chile, S.A.</v>
          </cell>
          <cell r="G305" t="str">
            <v>Corporate and Investment Bank; Other Institutional Businesses; Municipals; Tax Exempt</v>
          </cell>
        </row>
        <row r="306">
          <cell r="C306" t="str">
            <v>TBW LLC</v>
          </cell>
          <cell r="G306" t="str">
            <v>Corporate and Investment Bank; Other Institutional Businesses; Phibro</v>
          </cell>
        </row>
        <row r="307">
          <cell r="C307" t="str">
            <v>The Geneva Companies Inc.</v>
          </cell>
          <cell r="G307" t="str">
            <v>Corporate and Investment Bank; Pending Reclassification</v>
          </cell>
        </row>
        <row r="308">
          <cell r="C308" t="str">
            <v>The Templeton Technology and Growth Fund for the Middle East, L.P.</v>
          </cell>
          <cell r="G308" t="str">
            <v>Corporate and Investment Bank; Private Client</v>
          </cell>
        </row>
        <row r="309">
          <cell r="C309" t="str">
            <v>The Travelers Insurance Company</v>
          </cell>
          <cell r="G309" t="str">
            <v>Corporate and Investment Bank; Private Client; International Private Client</v>
          </cell>
        </row>
        <row r="310">
          <cell r="C310" t="str">
            <v>The Travelers Life and Annuity Company</v>
          </cell>
          <cell r="G310" t="str">
            <v>Corporate and Investment Bank; Private Client; US Private Client</v>
          </cell>
        </row>
        <row r="311">
          <cell r="C311" t="str">
            <v>TIC/Nevada La Entrada, LLC</v>
          </cell>
          <cell r="G311" t="str">
            <v>EM Consumer</v>
          </cell>
        </row>
        <row r="312">
          <cell r="C312" t="str">
            <v>Tower Square Securities, Inc.</v>
          </cell>
          <cell r="G312" t="str">
            <v>EM Consumer; Asia Pacific</v>
          </cell>
        </row>
        <row r="313">
          <cell r="C313" t="str">
            <v>Tower Square Securities Insurance Agency of Massachusetts, Inc.</v>
          </cell>
          <cell r="G313" t="str">
            <v>EM Consumer; Asia Pacific; Branch Banking</v>
          </cell>
        </row>
        <row r="314">
          <cell r="C314" t="str">
            <v>TranSouth Financial Corporation</v>
          </cell>
          <cell r="G314" t="str">
            <v>EM Consumer; Asia Pacific; Cards</v>
          </cell>
        </row>
        <row r="315">
          <cell r="C315" t="str">
            <v>TranSouth Mortgage Corporation</v>
          </cell>
          <cell r="G315" t="str">
            <v>EM Consumer; Asia Pacific; Consumer Finance</v>
          </cell>
        </row>
        <row r="316">
          <cell r="C316" t="str">
            <v>Triton Insurance Company</v>
          </cell>
          <cell r="G316" t="str">
            <v>EM Consumer; Asia Pacific; Other</v>
          </cell>
        </row>
        <row r="317">
          <cell r="C317" t="str">
            <v>United States Fleet Leasing, Inc.</v>
          </cell>
          <cell r="G317" t="str">
            <v>EM Consumer; CEEMEA</v>
          </cell>
        </row>
        <row r="318">
          <cell r="C318" t="str">
            <v>Universal Bancorp Services, Inc.</v>
          </cell>
          <cell r="G318" t="str">
            <v>EM Consumer; CEEMEA; Branch Banking</v>
          </cell>
        </row>
        <row r="319">
          <cell r="C319" t="str">
            <v>Universal Financial Corp.</v>
          </cell>
          <cell r="G319" t="str">
            <v>EM Consumer; CEEMEA; Cards</v>
          </cell>
        </row>
        <row r="320">
          <cell r="C320" t="str">
            <v>West Florida Investments, Inc.</v>
          </cell>
          <cell r="G320" t="str">
            <v>EM Consumer; CEEMEA; Consumer Finance</v>
          </cell>
        </row>
        <row r="321">
          <cell r="C321" t="str">
            <v>West Palm Beach Hotel Investors LLC</v>
          </cell>
          <cell r="G321" t="str">
            <v>EM Consumer; CEEMEA; Other</v>
          </cell>
        </row>
        <row r="322">
          <cell r="C322" t="str">
            <v>Winter Capital Consulting LLC</v>
          </cell>
          <cell r="G322" t="str">
            <v>EM Consumer; Latin America</v>
          </cell>
        </row>
        <row r="323">
          <cell r="G323" t="str">
            <v>EM Consumer; Latin America; Branch Banking</v>
          </cell>
        </row>
        <row r="324">
          <cell r="G324" t="str">
            <v>EM Consumer; Latin America; Cards</v>
          </cell>
        </row>
        <row r="325">
          <cell r="G325" t="str">
            <v>EM Consumer; Latin America; Consumer Finance</v>
          </cell>
        </row>
        <row r="326">
          <cell r="G326" t="str">
            <v>EM Consumer; Latin America; Global Retirement Services</v>
          </cell>
        </row>
        <row r="327">
          <cell r="G327" t="str">
            <v>EM Consumer; Latin America; Global Retirement Services; Colfodos (Colombia)</v>
          </cell>
        </row>
        <row r="328">
          <cell r="G328" t="str">
            <v>EM Consumer; Latin America; Global Retirement Services; Confia (El Salvador)</v>
          </cell>
        </row>
        <row r="329">
          <cell r="G329" t="str">
            <v>EM Consumer; Latin America; Global Retirement Services; Siembra (Argentina)</v>
          </cell>
        </row>
        <row r="330">
          <cell r="G330" t="str">
            <v>EM Consumer; Latin America; Other</v>
          </cell>
        </row>
        <row r="331">
          <cell r="G331" t="str">
            <v>EM Consumer; Mexico</v>
          </cell>
        </row>
        <row r="332">
          <cell r="G332" t="str">
            <v>EM Consumer; Mexico; Consumer Lending</v>
          </cell>
        </row>
        <row r="333">
          <cell r="G333" t="str">
            <v>EM Consumer; Mexico; Consumer Lending; Credit Cards</v>
          </cell>
        </row>
        <row r="334">
          <cell r="G334" t="str">
            <v>EM Consumer; Mexico; Consumer Lending; Mortgages and Consumer Credits</v>
          </cell>
        </row>
        <row r="335">
          <cell r="G335" t="str">
            <v>EM Consumer; Mexico; Deposits</v>
          </cell>
        </row>
        <row r="336">
          <cell r="G336" t="str">
            <v>EM Consumer; Mexico; Hispanic Market</v>
          </cell>
        </row>
        <row r="337">
          <cell r="G337" t="str">
            <v>EM Consumer; Mexico; Insurance</v>
          </cell>
        </row>
        <row r="338">
          <cell r="G338" t="str">
            <v>EM Consumer; Mexico; Pension Fund Management</v>
          </cell>
        </row>
        <row r="339">
          <cell r="G339" t="str">
            <v>EM Consumer; Mexico; Private Bank</v>
          </cell>
        </row>
        <row r="340">
          <cell r="G340" t="str">
            <v>EM Consumer; Mexico; Private Bank; '''Patrimonial'''</v>
          </cell>
        </row>
        <row r="341">
          <cell r="G341" t="str">
            <v>EM Corporate</v>
          </cell>
        </row>
        <row r="342">
          <cell r="G342" t="str">
            <v>EM Corporate; e-Business</v>
          </cell>
        </row>
        <row r="343">
          <cell r="G343" t="str">
            <v>EM Corporate; e-Business; Cash</v>
          </cell>
        </row>
        <row r="344">
          <cell r="G344" t="str">
            <v>EM Corporate; e-Business; Cash; Account Services</v>
          </cell>
        </row>
        <row r="345">
          <cell r="G345" t="str">
            <v>EM Corporate; e-Business; Cash; Automated Clearing House</v>
          </cell>
        </row>
        <row r="346">
          <cell r="G346" t="str">
            <v>EM Corporate; e-Business; Cash; CitiConnect Escrow Services</v>
          </cell>
        </row>
        <row r="347">
          <cell r="G347" t="str">
            <v>EM Corporate; e-Business; Cash; Cross Border Collections</v>
          </cell>
        </row>
        <row r="348">
          <cell r="G348" t="str">
            <v>EM Corporate; e-Business; Cash; Cross Border Payments</v>
          </cell>
        </row>
        <row r="349">
          <cell r="G349" t="str">
            <v>EM Corporate; e-Business; Cash; Deposit Services</v>
          </cell>
        </row>
        <row r="350">
          <cell r="G350" t="str">
            <v>EM Corporate; e-Business; Cash; EFT Services</v>
          </cell>
        </row>
        <row r="351">
          <cell r="G351" t="str">
            <v>EM Corporate; e-Business; Cash; Electronic Payment Services (EPS)</v>
          </cell>
        </row>
        <row r="352">
          <cell r="G352" t="str">
            <v>EM Corporate; e-Business; Cash; FI Sweep/Balance Manager</v>
          </cell>
        </row>
        <row r="353">
          <cell r="G353" t="str">
            <v>EM Corporate; e-Business; Cash; Funds Transfer Services (FTN)</v>
          </cell>
        </row>
        <row r="354">
          <cell r="G354" t="str">
            <v>EM Corporate; e-Business; Cash; Information Services</v>
          </cell>
        </row>
        <row r="355">
          <cell r="G355" t="str">
            <v>EM Corporate; e-Business; Cash; International Cash Letter Services (ICLS)</v>
          </cell>
        </row>
        <row r="356">
          <cell r="G356" t="str">
            <v>EM Corporate; e-Business; Cash; Liquidity Services</v>
          </cell>
        </row>
        <row r="357">
          <cell r="G357" t="str">
            <v>EM Corporate; e-Business; Cash; Local Collections</v>
          </cell>
        </row>
        <row r="358">
          <cell r="G358" t="str">
            <v>EM Corporate; e-Business; Cash; Local Disbursement Products</v>
          </cell>
        </row>
        <row r="359">
          <cell r="G359" t="str">
            <v>EM Corporate; e-Business; Cash; LockBox Services</v>
          </cell>
        </row>
        <row r="360">
          <cell r="G360" t="str">
            <v>EM Corporate; e-Business; Cash; North American Check Product Solutions Set</v>
          </cell>
        </row>
        <row r="361">
          <cell r="G361" t="str">
            <v>EM Corporate; e-Business; Cash; North American Corporate Sweep</v>
          </cell>
        </row>
        <row r="362">
          <cell r="G362" t="str">
            <v>EM Corporate; e-Business; Cash; TransAxis/COLI</v>
          </cell>
        </row>
        <row r="363">
          <cell r="G363" t="str">
            <v>EM Corporate; e-Business; Cash; US Dollar Pooling</v>
          </cell>
        </row>
        <row r="364">
          <cell r="G364" t="str">
            <v>EM Corporate; e-Business; Cash; WorldLink</v>
          </cell>
        </row>
        <row r="365">
          <cell r="G365" t="str">
            <v>EM Corporate; e-Business; e-Commerce / Corporate Cards</v>
          </cell>
        </row>
        <row r="366">
          <cell r="G366" t="str">
            <v>EM Corporate; e-Business; e-Commerce / Corporate Cards; Corporate - Fleet</v>
          </cell>
        </row>
        <row r="367">
          <cell r="G367" t="str">
            <v>EM Corporate; e-Business; e-Commerce / Corporate Cards; Corporate - Purchase Cards</v>
          </cell>
        </row>
        <row r="368">
          <cell r="G368" t="str">
            <v>EM Corporate; e-Business; e-Commerce / Corporate Cards; Corporate - Travel</v>
          </cell>
        </row>
        <row r="369">
          <cell r="G369" t="str">
            <v>EM Corporate; e-Business; e-Commerce / Corporate Cards; Government - Fleet</v>
          </cell>
        </row>
        <row r="370">
          <cell r="G370" t="str">
            <v>EM Corporate; e-Business; e-Commerce / Corporate Cards; Government - Purchase Cards</v>
          </cell>
        </row>
        <row r="371">
          <cell r="G371" t="str">
            <v>EM Corporate; e-Business; e-Commerce / Corporate Cards; Government - Travel</v>
          </cell>
        </row>
        <row r="372">
          <cell r="G372" t="str">
            <v>EM Corporate; e-Business; e-Commerce / Corporate Cards; Small Market Travel and Entertainment (T&amp;E) Cards</v>
          </cell>
        </row>
        <row r="373">
          <cell r="G373" t="str">
            <v>EM Corporate; e-Business; Other</v>
          </cell>
        </row>
        <row r="374">
          <cell r="G374" t="str">
            <v>EM Corporate; e-Business; Other; Crossmar Application Tracking System (CATS-OS)</v>
          </cell>
        </row>
        <row r="375">
          <cell r="G375" t="str">
            <v>EM Corporate; e-Business; Other; Crossmar Matching System (CMS)</v>
          </cell>
        </row>
        <row r="376">
          <cell r="G376" t="str">
            <v>EM Corporate; e-Business; Other; Orbian</v>
          </cell>
        </row>
        <row r="377">
          <cell r="G377" t="str">
            <v>EM Corporate; e-Business; Pending Reclassification</v>
          </cell>
        </row>
        <row r="378">
          <cell r="G378" t="str">
            <v>EM Corporate; e-Business; Trade</v>
          </cell>
        </row>
        <row r="379">
          <cell r="G379" t="str">
            <v>EM Corporate; e-Business; Trade; Asset Distribution</v>
          </cell>
        </row>
        <row r="380">
          <cell r="G380" t="str">
            <v>EM Corporate; e-Business; Trade; Bank-to-Bank Reimbursements</v>
          </cell>
        </row>
        <row r="381">
          <cell r="G381" t="str">
            <v>EM Corporate; e-Business; Trade; Documentary Collections</v>
          </cell>
        </row>
        <row r="382">
          <cell r="G382" t="str">
            <v>EM Corporate; e-Business; Trade; Export Documentary Letters of Credit</v>
          </cell>
        </row>
        <row r="383">
          <cell r="G383" t="str">
            <v>EM Corporate; e-Business; Trade; Export/Import Financing</v>
          </cell>
        </row>
        <row r="384">
          <cell r="G384" t="str">
            <v>EM Corporate; e-Business; Trade; Import Documentary Letters of Credit</v>
          </cell>
        </row>
        <row r="385">
          <cell r="G385" t="str">
            <v>EM Corporate; e-Business; Trade; Standby Letters of Credit/Bank Guarantees</v>
          </cell>
        </row>
        <row r="386">
          <cell r="G386" t="str">
            <v>EM Corporate; Global Securities Services</v>
          </cell>
        </row>
        <row r="387">
          <cell r="G387" t="str">
            <v>EM Corporate; Global Securities Services; Corporate Agency &amp; Trust</v>
          </cell>
        </row>
        <row r="388">
          <cell r="G388" t="str">
            <v>EM Corporate; Global Securities Services; Corporate Agency &amp; Trust; Corporate Agency / IPA</v>
          </cell>
        </row>
        <row r="389">
          <cell r="G389" t="str">
            <v>EM Corporate; Global Securities Services; Corporate Agency &amp; Trust; Corporate Trust</v>
          </cell>
        </row>
        <row r="390">
          <cell r="G390" t="str">
            <v>EM Corporate; Global Securities Services; Corporate Agency &amp; Trust; Escrow - Fiduciary</v>
          </cell>
        </row>
        <row r="391">
          <cell r="G391" t="str">
            <v>EM Corporate; Global Securities Services; Corporate Agency &amp; Trust; Escrow - Non-Fiduciary</v>
          </cell>
        </row>
        <row r="392">
          <cell r="G392" t="str">
            <v>EM Corporate; Global Securities Services; Corporate Agency &amp; Trust; Specialized Agency</v>
          </cell>
        </row>
        <row r="393">
          <cell r="G393" t="str">
            <v>EM Corporate; Global Securities Services; Corporate Agency &amp; Trust; Structured Finance</v>
          </cell>
        </row>
        <row r="394">
          <cell r="G394" t="str">
            <v>EM Corporate; Global Securities Services; Depositary Receipts</v>
          </cell>
        </row>
        <row r="395">
          <cell r="G395" t="str">
            <v>EM Corporate; Global Securities Services; Depositary Receipts; Insurance &amp; Cancellation/Depository</v>
          </cell>
        </row>
        <row r="396">
          <cell r="G396" t="str">
            <v>EM Corporate; Global Securities Services; Depositary Receipts; Pre-release</v>
          </cell>
        </row>
        <row r="397">
          <cell r="G397" t="str">
            <v>EM Corporate; Global Securities Services; Intermediary Services</v>
          </cell>
        </row>
        <row r="398">
          <cell r="G398" t="str">
            <v>EM Corporate; Global Securities Services; Intermediary Services; Clearing/Remote Trading</v>
          </cell>
        </row>
        <row r="399">
          <cell r="G399" t="str">
            <v>EM Corporate; Global Securities Services; Intermediary Services; Fails Coverage</v>
          </cell>
        </row>
        <row r="400">
          <cell r="G400" t="str">
            <v>EM Corporate; Global Securities Services; Intermediary Services; FX Lines Associated with Securities T's</v>
          </cell>
        </row>
        <row r="401">
          <cell r="G401" t="str">
            <v>EM Corporate; Global Securities Services; Intermediary Services; Global Custody/Local &amp; US Domestic Custody</v>
          </cell>
        </row>
        <row r="402">
          <cell r="G402" t="str">
            <v>EM Corporate; Global Securities Services; Intermediary Services; Insourcing Operations</v>
          </cell>
        </row>
        <row r="403">
          <cell r="G403" t="str">
            <v>EM Corporate; Global Securities Services; Intermediary Services; Tri-Party</v>
          </cell>
        </row>
        <row r="404">
          <cell r="G404" t="str">
            <v>EM Corporate; Global Securities Services; Investor Services</v>
          </cell>
        </row>
        <row r="405">
          <cell r="G405" t="str">
            <v>EM Corporate; Global Securities Services; Investor Services; Funds Administration &amp; Trustee Services</v>
          </cell>
        </row>
        <row r="406">
          <cell r="G406" t="str">
            <v>EM Corporate; Global Securities Services; Investor Services; FX Lines associated with Securities T's</v>
          </cell>
        </row>
        <row r="407">
          <cell r="G407" t="str">
            <v>EM Corporate; Global Securities Services; Investor Services; Insurance Trusts (including UK Trusts)</v>
          </cell>
        </row>
        <row r="408">
          <cell r="G408" t="str">
            <v>EM Corporate; Global Securities Services; Investor Services; Master Trust / Master Custody</v>
          </cell>
        </row>
        <row r="409">
          <cell r="G409" t="str">
            <v>EM Corporate; Global Securities Services; Investor Services; S&amp;P / Thomas Murray Information Products</v>
          </cell>
        </row>
        <row r="410">
          <cell r="G410" t="str">
            <v>EM Corporate; Global Securities Services; Investor Services; Securities Lending</v>
          </cell>
        </row>
        <row r="411">
          <cell r="G411" t="str">
            <v>EM Corporate; Global Securities Services; Pending Reclassification</v>
          </cell>
        </row>
        <row r="412">
          <cell r="G412" t="str">
            <v>EM Corporate; Local Finance</v>
          </cell>
        </row>
        <row r="413">
          <cell r="G413" t="str">
            <v>EM Corporate; Local Finance; Asset Based Finance</v>
          </cell>
        </row>
        <row r="414">
          <cell r="G414" t="str">
            <v>EM Corporate; Local Finance; Asset Finance</v>
          </cell>
        </row>
        <row r="415">
          <cell r="G415" t="str">
            <v>EM Corporate; Local Finance; Capital Markets</v>
          </cell>
        </row>
        <row r="416">
          <cell r="G416" t="str">
            <v>EM Corporate; Local Finance; Capital Markets; Corporate</v>
          </cell>
        </row>
        <row r="417">
          <cell r="G417" t="str">
            <v>EM Corporate; Local Finance; Capital Markets; Government</v>
          </cell>
        </row>
        <row r="418">
          <cell r="G418" t="str">
            <v>EM Corporate; Local Finance; Capital Markets; Other</v>
          </cell>
        </row>
        <row r="419">
          <cell r="G419" t="str">
            <v>EM Corporate; Local Finance; Equity Investments</v>
          </cell>
        </row>
        <row r="420">
          <cell r="G420" t="str">
            <v>EM Corporate; Local Finance; Loan Portfolio</v>
          </cell>
        </row>
        <row r="421">
          <cell r="G421" t="str">
            <v>EM Corporate; Local Finance; Project Finance</v>
          </cell>
        </row>
        <row r="422">
          <cell r="G422" t="str">
            <v>EM Corporate; Local Finance; Structured Products (incl. M&amp;A)</v>
          </cell>
        </row>
        <row r="423">
          <cell r="G423" t="str">
            <v>EM Corporate; Local Finance; Structured Products (incl. M&amp;A); Corporate</v>
          </cell>
        </row>
        <row r="424">
          <cell r="G424" t="str">
            <v>EM Corporate; Local Finance; Structured Products (incl. M&amp;A); Government</v>
          </cell>
        </row>
        <row r="425">
          <cell r="G425" t="str">
            <v>EM Corporate; Local Finance; Structured Products (incl. M&amp;A); Other</v>
          </cell>
        </row>
        <row r="426">
          <cell r="G426" t="str">
            <v>EM Corporate; Local Finance; Syndication</v>
          </cell>
        </row>
        <row r="427">
          <cell r="G427" t="str">
            <v>EM Corporate; Local Finance; Syndication; Corporate</v>
          </cell>
        </row>
        <row r="428">
          <cell r="G428" t="str">
            <v>EM Corporate; Local Finance; Syndication; Government</v>
          </cell>
        </row>
        <row r="429">
          <cell r="G429" t="str">
            <v>EM Corporate; Local Finance; Syndication; Other</v>
          </cell>
        </row>
        <row r="430">
          <cell r="G430" t="str">
            <v>EM Corporate; Mexico</v>
          </cell>
        </row>
        <row r="431">
          <cell r="G431" t="str">
            <v>EM Corporate; Mexico; CEO and others</v>
          </cell>
        </row>
        <row r="432">
          <cell r="G432" t="str">
            <v>EM Corporate; Mexico; Commercial Lending</v>
          </cell>
        </row>
        <row r="433">
          <cell r="G433" t="str">
            <v>EM Corporate; Mexico; Corporate Lending</v>
          </cell>
        </row>
        <row r="434">
          <cell r="G434" t="str">
            <v>EM Corporate; Mexico; e-Business</v>
          </cell>
        </row>
        <row r="435">
          <cell r="G435" t="str">
            <v>EM Corporate; Mexico; Investment Banking &amp; Brokerage</v>
          </cell>
        </row>
        <row r="436">
          <cell r="G436" t="str">
            <v>EM Corporate; Mexico; Private Bank</v>
          </cell>
        </row>
        <row r="437">
          <cell r="G437" t="str">
            <v>EM Corporate; Mexico; Private Bank; Private Bank</v>
          </cell>
        </row>
        <row r="438">
          <cell r="G438" t="str">
            <v>EM Corporate; Mexico; Treasury</v>
          </cell>
        </row>
        <row r="439">
          <cell r="G439" t="str">
            <v>EM Corporate; Pending Reclassification</v>
          </cell>
        </row>
        <row r="440">
          <cell r="G440" t="str">
            <v>EM Corporate; Sales &amp; Trading</v>
          </cell>
        </row>
        <row r="441">
          <cell r="G441" t="str">
            <v>EM Corporate; Sales &amp; Trading; Debt Trading</v>
          </cell>
        </row>
        <row r="442">
          <cell r="G442" t="str">
            <v>EM Corporate; Sales &amp; Trading; Debt Trading; Customer</v>
          </cell>
        </row>
        <row r="443">
          <cell r="G443" t="str">
            <v>EM Corporate; Sales &amp; Trading; Debt Trading; Professional</v>
          </cell>
        </row>
        <row r="444">
          <cell r="G444" t="str">
            <v>EM Corporate; Sales &amp; Trading; Derivatives</v>
          </cell>
        </row>
        <row r="445">
          <cell r="G445" t="str">
            <v>EM Corporate; Sales &amp; Trading; Derivatives; Customer</v>
          </cell>
        </row>
        <row r="446">
          <cell r="G446" t="str">
            <v>EM Corporate; Sales &amp; Trading; Derivatives; Professional</v>
          </cell>
        </row>
        <row r="447">
          <cell r="G447" t="str">
            <v>EM Corporate; Sales &amp; Trading; EM S&amp;T Admin</v>
          </cell>
        </row>
        <row r="448">
          <cell r="G448" t="str">
            <v>EM Corporate; Sales &amp; Trading; Funding &amp; Gapping</v>
          </cell>
        </row>
        <row r="449">
          <cell r="G449" t="str">
            <v>EM Corporate; Sales &amp; Trading; Funding &amp; Gapping; Customer</v>
          </cell>
        </row>
        <row r="450">
          <cell r="G450" t="str">
            <v>EM Corporate; Sales &amp; Trading; Funding &amp; Gapping; Professional</v>
          </cell>
        </row>
        <row r="451">
          <cell r="G451" t="str">
            <v>EM Corporate; Sales &amp; Trading; FX</v>
          </cell>
        </row>
        <row r="452">
          <cell r="G452" t="str">
            <v>EM Corporate; Sales &amp; Trading; FX; Customer</v>
          </cell>
        </row>
        <row r="453">
          <cell r="G453" t="str">
            <v>EM Corporate; Sales &amp; Trading; FX; Professional</v>
          </cell>
        </row>
        <row r="454">
          <cell r="G454" t="str">
            <v>EM Corporate; Sales &amp; Trading; Global S&amp;T Admin</v>
          </cell>
        </row>
        <row r="455">
          <cell r="G455" t="str">
            <v>EM Corporate; Sales &amp; Trading; Structured Products</v>
          </cell>
        </row>
        <row r="456">
          <cell r="G456" t="str">
            <v>EM Corporate; Sales &amp; Trading; Structured Products; Customer</v>
          </cell>
        </row>
        <row r="457">
          <cell r="G457" t="str">
            <v>Global Investment Management</v>
          </cell>
        </row>
        <row r="458">
          <cell r="G458" t="str">
            <v>Global Investment Management; Citigroup Alternative Investments</v>
          </cell>
        </row>
        <row r="459">
          <cell r="G459" t="str">
            <v>Global Investment Management; Citigroup Alternative Investments; Hedge Funds</v>
          </cell>
        </row>
        <row r="460">
          <cell r="G460" t="str">
            <v>Global Investment Management; Citigroup Alternative Investments; Hedge Funds; Non-Discretionary Fund Management</v>
          </cell>
        </row>
        <row r="461">
          <cell r="G461" t="str">
            <v>Global Investment Management; Citigroup Alternative Investments; London Credit Structures</v>
          </cell>
        </row>
        <row r="462">
          <cell r="G462" t="str">
            <v>Global Investment Management; Citigroup Alternative Investments; London Credit Structures; Discretionary Fund Management</v>
          </cell>
        </row>
        <row r="463">
          <cell r="G463" t="str">
            <v>Global Investment Management; Citigroup Alternative Investments; NY Credit Structures Externally Managed</v>
          </cell>
        </row>
        <row r="464">
          <cell r="G464" t="str">
            <v>Global Investment Management; Citigroup Alternative Investments; NY Credit Structures Externally Managed; Non-Discretionary Fund Management</v>
          </cell>
        </row>
        <row r="465">
          <cell r="G465" t="str">
            <v>Global Investment Management; Citigroup Alternative Investments; NY Credit Structures Internally Managed</v>
          </cell>
        </row>
        <row r="466">
          <cell r="G466" t="str">
            <v>Global Investment Management; Citigroup Alternative Investments; NY Credit Structures Internally Managed; Discretionary Fund Management</v>
          </cell>
        </row>
        <row r="467">
          <cell r="G467" t="str">
            <v>Global Investment Management; Citigroup Alternative Investments; TAMIC</v>
          </cell>
        </row>
        <row r="468">
          <cell r="G468" t="str">
            <v>Global Investment Management; Citigroup Alternative Investments; TAMIC; Discretionary Fund Management</v>
          </cell>
        </row>
        <row r="469">
          <cell r="G469" t="str">
            <v>Global Investment Management; Citigroup Asset Management</v>
          </cell>
        </row>
        <row r="470">
          <cell r="G470" t="str">
            <v>Global Investment Management; Citigroup Asset Management; Asia Pacific</v>
          </cell>
        </row>
        <row r="471">
          <cell r="G471" t="str">
            <v>Global Investment Management; Citigroup Asset Management; Asia Pacific; Discretionary</v>
          </cell>
        </row>
        <row r="472">
          <cell r="G472" t="str">
            <v>Global Investment Management; Citigroup Asset Management; Asia Pacific; Non-Discretionary</v>
          </cell>
        </row>
        <row r="473">
          <cell r="G473" t="str">
            <v>Global Investment Management; Citigroup Asset Management; EMEA</v>
          </cell>
        </row>
        <row r="474">
          <cell r="G474" t="str">
            <v>Global Investment Management; Citigroup Asset Management; EMEA; Discretionary</v>
          </cell>
        </row>
        <row r="475">
          <cell r="G475" t="str">
            <v>Global Investment Management; Citigroup Asset Management; EMEA; Non-Discretionary</v>
          </cell>
        </row>
        <row r="476">
          <cell r="G476" t="str">
            <v>Global Investment Management; Citigroup Asset Management; Global Retirement Services</v>
          </cell>
        </row>
        <row r="477">
          <cell r="G477" t="str">
            <v>Global Investment Management; Citigroup Asset Management; Global Retirement Services; CitiStreet</v>
          </cell>
        </row>
        <row r="478">
          <cell r="G478" t="str">
            <v>Global Investment Management; Citigroup Asset Management; Latin America</v>
          </cell>
        </row>
        <row r="479">
          <cell r="G479" t="str">
            <v>Global Investment Management; Citigroup Asset Management; Latin America; Discretionary</v>
          </cell>
        </row>
        <row r="480">
          <cell r="G480" t="str">
            <v>Global Investment Management; Citigroup Asset Management; Latin America; Non-Discretionary</v>
          </cell>
        </row>
        <row r="481">
          <cell r="G481" t="str">
            <v>Global Investment Management; Citigroup Asset Management; North America (excluding Private Portfolio Group)</v>
          </cell>
        </row>
        <row r="482">
          <cell r="G482" t="str">
            <v>Global Investment Management; Citigroup Asset Management; North America (excluding Private Portfolio Group); Discretionary</v>
          </cell>
        </row>
        <row r="483">
          <cell r="G483" t="str">
            <v>Global Investment Management; Citigroup Asset Management; North America (excluding Private Portfolio Group); Non-Discretionary</v>
          </cell>
        </row>
        <row r="484">
          <cell r="G484" t="str">
            <v>Global Investment Management; Citigroup Asset Management; Private Portfolio Group</v>
          </cell>
        </row>
        <row r="485">
          <cell r="G485" t="str">
            <v>Global Investment Management; Citigroup Asset Management; Private Portfolio Group; Discretionary</v>
          </cell>
        </row>
        <row r="486">
          <cell r="G486" t="str">
            <v>Global Investment Management; Citigroup Asset Management; Private Portfolio Group; Non-Discretionary</v>
          </cell>
        </row>
        <row r="487">
          <cell r="G487" t="str">
            <v>Global Investment Management; Citigroup Private Bank</v>
          </cell>
        </row>
        <row r="488">
          <cell r="G488" t="str">
            <v>Global Investment Management; Citigroup Private Bank; Asia Pacific</v>
          </cell>
        </row>
        <row r="489">
          <cell r="G489" t="str">
            <v>Global Investment Management; Citigroup Private Bank; Asia Pacific; Asset Management - Discretionary</v>
          </cell>
        </row>
        <row r="490">
          <cell r="G490" t="str">
            <v>Global Investment Management; Citigroup Private Bank; Asia Pacific; Banking Services</v>
          </cell>
        </row>
        <row r="491">
          <cell r="G491" t="str">
            <v>Global Investment Management; Citigroup Private Bank; Asia Pacific; Capital Markets</v>
          </cell>
        </row>
        <row r="492">
          <cell r="G492" t="str">
            <v>Global Investment Management; Citigroup Private Bank; Asia Pacific; Investment Finance</v>
          </cell>
        </row>
        <row r="493">
          <cell r="G493" t="str">
            <v>Global Investment Management; Citigroup Private Bank; Asia Pacific; Trust</v>
          </cell>
        </row>
        <row r="494">
          <cell r="G494" t="str">
            <v>Global Investment Management; Citigroup Private Bank; EMEA</v>
          </cell>
        </row>
        <row r="495">
          <cell r="G495" t="str">
            <v>Global Investment Management; Citigroup Private Bank; EMEA; Asset Management - Discretionary</v>
          </cell>
        </row>
        <row r="496">
          <cell r="G496" t="str">
            <v>Global Investment Management; Citigroup Private Bank; EMEA; Banking Services</v>
          </cell>
        </row>
        <row r="497">
          <cell r="G497" t="str">
            <v>Global Investment Management; Citigroup Private Bank; EMEA; Capital Markets</v>
          </cell>
        </row>
        <row r="498">
          <cell r="G498" t="str">
            <v>Global Investment Management; Citigroup Private Bank; EMEA; Investment Finance</v>
          </cell>
        </row>
        <row r="499">
          <cell r="G499" t="str">
            <v>Global Investment Management; Citigroup Private Bank; EMEA; Trust</v>
          </cell>
        </row>
        <row r="500">
          <cell r="G500" t="str">
            <v>Global Investment Management; Citigroup Private Bank; Japan</v>
          </cell>
        </row>
        <row r="501">
          <cell r="G501" t="str">
            <v>Global Investment Management; Citigroup Private Bank; Japan; Asset Management - Discretionary</v>
          </cell>
        </row>
        <row r="502">
          <cell r="G502" t="str">
            <v>Global Investment Management; Citigroup Private Bank; Japan; Banking Services</v>
          </cell>
        </row>
        <row r="503">
          <cell r="G503" t="str">
            <v>Global Investment Management; Citigroup Private Bank; Japan; Capital Markets</v>
          </cell>
        </row>
        <row r="504">
          <cell r="G504" t="str">
            <v>Global Investment Management; Citigroup Private Bank; Japan; Investment Finance</v>
          </cell>
        </row>
        <row r="505">
          <cell r="G505" t="str">
            <v>Global Investment Management; Citigroup Private Bank; Japan; Trust</v>
          </cell>
        </row>
        <row r="506">
          <cell r="G506" t="str">
            <v>Global Investment Management; Citigroup Private Bank; Latin America</v>
          </cell>
        </row>
        <row r="507">
          <cell r="G507" t="str">
            <v>Global Investment Management; Citigroup Private Bank; Latin America; Asset Management - Discretionary</v>
          </cell>
        </row>
        <row r="508">
          <cell r="G508" t="str">
            <v>Global Investment Management; Citigroup Private Bank; Latin America; Banking Services</v>
          </cell>
        </row>
        <row r="509">
          <cell r="G509" t="str">
            <v>Global Investment Management; Citigroup Private Bank; Latin America; Capital Markets</v>
          </cell>
        </row>
        <row r="510">
          <cell r="G510" t="str">
            <v>Global Investment Management; Citigroup Private Bank; Latin America; Investment Finance</v>
          </cell>
        </row>
        <row r="511">
          <cell r="G511" t="str">
            <v>Global Investment Management; Citigroup Private Bank; Latin America; Trust</v>
          </cell>
        </row>
        <row r="512">
          <cell r="G512" t="str">
            <v>Global Investment Management; Citigroup Private Bank; US</v>
          </cell>
        </row>
        <row r="513">
          <cell r="G513" t="str">
            <v>Global Investment Management; Citigroup Private Bank; US; Asset Management - Discretionary</v>
          </cell>
        </row>
        <row r="514">
          <cell r="G514" t="str">
            <v>Global Investment Management; Citigroup Private Bank; US; Banking Services</v>
          </cell>
        </row>
        <row r="515">
          <cell r="G515" t="str">
            <v>Global Investment Management; Citigroup Private Bank; US; Capital Markets</v>
          </cell>
        </row>
        <row r="516">
          <cell r="G516" t="str">
            <v>Global Investment Management; Citigroup Private Bank; US; Investment Finance</v>
          </cell>
        </row>
        <row r="517">
          <cell r="G517" t="str">
            <v>Global Investment Management; Citigroup Private Bank; US; Trust</v>
          </cell>
        </row>
        <row r="518">
          <cell r="G518" t="str">
            <v>Global Investment Management; Travelers Life &amp; Annuity</v>
          </cell>
        </row>
        <row r="519">
          <cell r="G519" t="str">
            <v>Global Investment Management; Travelers Life &amp; Annuity; Corporate Owned Life Insurance (COLI)</v>
          </cell>
        </row>
        <row r="520">
          <cell r="G520" t="str">
            <v>Global Investment Management; Travelers Life &amp; Annuity; Group Annuity</v>
          </cell>
        </row>
        <row r="521">
          <cell r="G521" t="str">
            <v>Global Investment Management; Travelers Life &amp; Annuity; Individual Annuity</v>
          </cell>
        </row>
        <row r="522">
          <cell r="G522" t="str">
            <v>Global Investment Management; Travelers Life &amp; Annuity; Individual Life Insurance</v>
          </cell>
        </row>
        <row r="523">
          <cell r="G523" t="str">
            <v>Global Investment Management; Travelers Life &amp; Annuity; Other</v>
          </cell>
        </row>
      </sheetData>
      <sheetData sheetId="2"/>
      <sheetData sheetId="3"/>
      <sheetData sheetId="4"/>
      <sheetData sheetId="5"/>
      <sheetData sheetId="6"/>
      <sheetData sheetId="7"/>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용정보"/>
      <sheetName val="Module1"/>
      <sheetName val="Module2"/>
      <sheetName val="Dialog1"/>
    </sheetNames>
    <sheetDataSet>
      <sheetData sheetId="0"/>
      <sheetData sheetId="1"/>
      <sheetData sheetId="2"/>
      <sheetData sheetId="3"/>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business indicator"/>
      <sheetName val="criteria"/>
      <sheetName val="income stat"/>
      <sheetName val="personnel"/>
      <sheetName val="invest"/>
      <sheetName val="IS"/>
      <sheetName val="BS"/>
      <sheetName val="analysis"/>
      <sheetName val="proposal"/>
      <sheetName val="97IS"/>
      <sheetName val="97BS"/>
      <sheetName val="Sheet14"/>
      <sheetName val="prod.97"/>
      <sheetName val="MAP"/>
      <sheetName val="EV6"/>
      <sheetName val="AVG"/>
      <sheetName val="loss items"/>
      <sheetName val="UNITPRICE"/>
      <sheetName val="Table"/>
      <sheetName val="PPC기"/>
      <sheetName val="소기"/>
      <sheetName val="중기"/>
      <sheetName val="대기"/>
      <sheetName val="합기"/>
      <sheetName val="9904"/>
      <sheetName val="9908"/>
      <sheetName val="9912"/>
      <sheetName val="9902"/>
      <sheetName val="9901"/>
      <sheetName val="9907"/>
      <sheetName val="9906"/>
      <sheetName val="9903"/>
      <sheetName val="9905"/>
      <sheetName val="9911"/>
      <sheetName val="9910"/>
      <sheetName val="9909"/>
      <sheetName val="200004"/>
      <sheetName val="200008"/>
      <sheetName val="200002"/>
      <sheetName val="200001"/>
      <sheetName val="200007"/>
      <sheetName val="200006"/>
      <sheetName val="200003"/>
      <sheetName val="200005"/>
      <sheetName val="200011"/>
      <sheetName val="200010"/>
      <sheetName val="200009"/>
      <sheetName val="Krw"/>
      <sheetName val="CoA map"/>
      <sheetName val="Voucher"/>
      <sheetName val="P&amp;L"/>
      <sheetName val="business_indicator"/>
      <sheetName val="income_stat"/>
      <sheetName val="Balance_sheet"/>
      <sheetName val="prod_97"/>
      <sheetName val="loss_items"/>
      <sheetName val="CoA_map"/>
      <sheetName val="L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97년추정손익계산서"/>
      <sheetName val="대차대조표"/>
      <sheetName val="Sheet1"/>
      <sheetName val="Mainmap"/>
      <sheetName val="main_map"/>
      <sheetName val="LA(INVENTORY)"/>
      <sheetName val="96월경계 (2)"/>
      <sheetName val="memo"/>
      <sheetName val="#REF"/>
      <sheetName val="대여금_pbc"/>
      <sheetName val="보증금_pbc"/>
      <sheetName val="대여금원장"/>
      <sheetName val="BS"/>
      <sheetName val="PL"/>
      <sheetName val="계정code"/>
      <sheetName val="Sub_Lead"/>
      <sheetName val="CF"/>
      <sheetName val="대출채권명세"/>
      <sheetName val="대충원장"/>
      <sheetName val="대충변동"/>
      <sheetName val="대충(과목별)"/>
      <sheetName val="대손상각비"/>
      <sheetName val="XREF"/>
      <sheetName val="Basic_Inform"/>
      <sheetName val="Ⅱ1-0타"/>
      <sheetName val="대출채권전산내역"/>
      <sheetName val="캠코매각관련"/>
      <sheetName val="기타매각관련"/>
      <sheetName val="1995년 섹터별 매출"/>
      <sheetName val="FG"/>
      <sheetName val="대환취급"/>
      <sheetName val="계획"/>
      <sheetName val="Scoresheet"/>
      <sheetName val="수정시산표"/>
      <sheetName val="F라인"/>
      <sheetName val="9904"/>
      <sheetName val="9908"/>
      <sheetName val="9912"/>
      <sheetName val="9902"/>
      <sheetName val="9901"/>
      <sheetName val="9907"/>
      <sheetName val="9906"/>
      <sheetName val="9903"/>
      <sheetName val="9905"/>
      <sheetName val="9911"/>
      <sheetName val="9910"/>
      <sheetName val="9909"/>
      <sheetName val="저축은행감독규정"/>
      <sheetName val="금감원PF관련질의"/>
      <sheetName val="B"/>
      <sheetName val="최종IS"/>
      <sheetName val="IS_최종"/>
      <sheetName val="200004"/>
      <sheetName val="200008"/>
      <sheetName val="200002"/>
      <sheetName val="200001"/>
      <sheetName val="200007"/>
      <sheetName val="200006"/>
      <sheetName val="200003"/>
      <sheetName val="200005"/>
      <sheetName val="200011"/>
      <sheetName val="200010"/>
      <sheetName val="200009"/>
      <sheetName val="해외법인"/>
      <sheetName val="후속사건"/>
      <sheetName val="대출금명세서"/>
      <sheetName val="5300 대출채권 Leadsheet의 워크시트"/>
      <sheetName val="이자율"/>
      <sheetName val="98-3"/>
      <sheetName val="최초BS"/>
      <sheetName val="에이치에스퍼스"/>
      <sheetName val="C"/>
      <sheetName val="Sheet2"/>
      <sheetName val="Sheet3"/>
      <sheetName val="변수"/>
      <sheetName val="첨부1"/>
      <sheetName val="Non-Statistical Sampling Master"/>
      <sheetName val="Two Step Revenue Testing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출1팀"/>
      <sheetName val="수율생산"/>
      <sheetName val="손익(00상)"/>
      <sheetName val="손익98 (2)"/>
      <sheetName val="손익99"/>
      <sheetName val="손익98"/>
      <sheetName val="손익97"/>
      <sheetName val="손익APM"/>
      <sheetName val="손익LPA"/>
      <sheetName val="손익핵산"/>
      <sheetName val="손익CR"/>
      <sheetName val="손익APM (2)"/>
      <sheetName val="손익LPA (2)"/>
      <sheetName val="손익핵산 (2)"/>
      <sheetName val="손익CR (2)"/>
      <sheetName val="미원류"/>
      <sheetName val="핵산,당류 (3)"/>
      <sheetName val="핵산,당류"/>
      <sheetName val="핵산,당류 (2)"/>
      <sheetName val="표지"/>
      <sheetName val="목차"/>
      <sheetName val="사무소배부"/>
      <sheetName val="요약"/>
      <sheetName val="미원류 (2)"/>
      <sheetName val="미원"/>
      <sheetName val="Calcs for Sensitivy"/>
      <sheetName val="DCF Inputs"/>
      <sheetName val="IMCI-Assumptions (Mgt.)"/>
      <sheetName val="HP1AMLIST"/>
      <sheetName val="정기예금"/>
      <sheetName val="공급설비"/>
      <sheetName val="Sheet1"/>
      <sheetName val="인건비"/>
      <sheetName val="Cases"/>
      <sheetName val="Control Page"/>
      <sheetName val="DCF Input"/>
      <sheetName val="Earning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il"/>
      <sheetName val="May"/>
      <sheetName val="June"/>
      <sheetName val="July"/>
      <sheetName val="Aug"/>
      <sheetName val="Sep"/>
      <sheetName val="Oct"/>
      <sheetName val="Nov"/>
      <sheetName val="Dec"/>
      <sheetName val="YTD"/>
      <sheetName val="Inventory_YTD"/>
      <sheetName val="Inventory"/>
      <sheetName val="COGS"/>
      <sheetName val="PPV"/>
      <sheetName val="Sheet1"/>
      <sheetName val="수율생산"/>
      <sheetName val="지역개발"/>
    </sheetNames>
    <sheetDataSet>
      <sheetData sheetId="0"/>
      <sheetData sheetId="1"/>
      <sheetData sheetId="2"/>
      <sheetData sheetId="3"/>
      <sheetData sheetId="4"/>
      <sheetData sheetId="5"/>
      <sheetData sheetId="6"/>
      <sheetData sheetId="7"/>
      <sheetData sheetId="8"/>
      <sheetData sheetId="9"/>
      <sheetData sheetId="10"/>
      <sheetData sheetId="11">
        <row r="1">
          <cell r="A1" t="str">
            <v>Actual-December</v>
          </cell>
        </row>
      </sheetData>
      <sheetData sheetId="12"/>
      <sheetData sheetId="13"/>
      <sheetData sheetId="14"/>
      <sheetData sheetId="15"/>
      <sheetData sheetId="16"/>
      <sheetData sheetId="17"/>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Origin"/>
      <sheetName val="Report"/>
      <sheetName val="Report (백만)"/>
      <sheetName val="Report (변고정)"/>
      <sheetName val="Report (변고정) (백만)"/>
      <sheetName val="Report (변고정) (PT)"/>
    </sheetNames>
    <sheetDataSet>
      <sheetData sheetId="0"/>
      <sheetData sheetId="1"/>
      <sheetData sheetId="2"/>
      <sheetData sheetId="3"/>
      <sheetData sheetId="4"/>
      <sheetData sheetId="5"/>
      <sheetData sheetId="6"/>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
          </cell>
        </row>
        <row r="178">
          <cell r="H178" t="str">
            <v>Merlite Jewelry (B)</v>
          </cell>
        </row>
        <row r="179">
          <cell r="H179" t="str">
            <v>Micheline's (B)</v>
          </cell>
        </row>
        <row r="180">
          <cell r="H180" t="str">
            <v>Mrs. Beasleys (B, S - Apr &amp; May)</v>
          </cell>
        </row>
        <row r="181">
          <cell r="H181" t="str">
            <v>Mushkin Inc. (B)</v>
          </cell>
        </row>
        <row r="182">
          <cell r="H182" t="str">
            <v>Nickel Animation Art (B)</v>
          </cell>
        </row>
        <row r="183">
          <cell r="H183" t="str">
            <v>Office Furniture Concepts (K)</v>
          </cell>
        </row>
        <row r="184">
          <cell r="H184" t="str">
            <v>Online Sports (B)</v>
          </cell>
        </row>
        <row r="185">
          <cell r="H185" t="str">
            <v>PCWonders (S)</v>
          </cell>
        </row>
        <row r="186">
          <cell r="H186" t="str">
            <v>Poplar Bluff (B)</v>
          </cell>
        </row>
        <row r="187">
          <cell r="H187" t="str">
            <v>Pottery Auction (K)</v>
          </cell>
        </row>
        <row r="188">
          <cell r="H188" t="str">
            <v>ProFlowers (S)</v>
          </cell>
        </row>
        <row r="189">
          <cell r="H189" t="str">
            <v>Recorded Books (SS)</v>
          </cell>
        </row>
        <row r="190">
          <cell r="H190" t="str">
            <v>Royal Cashmere (B)</v>
          </cell>
        </row>
        <row r="191">
          <cell r="H191" t="str">
            <v>Sherry's Ltd (B)</v>
          </cell>
        </row>
        <row r="192">
          <cell r="H192" t="str">
            <v>Shoes On the Web (K)</v>
          </cell>
        </row>
        <row r="193">
          <cell r="H193" t="str">
            <v>Silver Connection (K)</v>
          </cell>
        </row>
        <row r="194">
          <cell r="H194" t="str">
            <v>Sky's the Limit (K)</v>
          </cell>
        </row>
        <row r="195">
          <cell r="H195" t="str">
            <v>Software Buyline (3B)</v>
          </cell>
        </row>
        <row r="196">
          <cell r="H196" t="str">
            <v>Stacks &amp; Stacks (3B @ 10% off)</v>
          </cell>
        </row>
        <row r="197">
          <cell r="H197" t="str">
            <v>Stacks &amp; Stacks (2B @ 10% off)</v>
          </cell>
        </row>
        <row r="198">
          <cell r="H198" t="str">
            <v>Steamer Trunk Merchants (B)</v>
          </cell>
        </row>
        <row r="199">
          <cell r="H199" t="str">
            <v>Territory Ahead (S)</v>
          </cell>
        </row>
        <row r="200">
          <cell r="H200" t="str">
            <v>The Cultured Pearl (K)</v>
          </cell>
        </row>
        <row r="201">
          <cell r="H201" t="str">
            <v>Tianello (B)</v>
          </cell>
        </row>
        <row r="202">
          <cell r="H202" t="str">
            <v>Travel Tools (B)</v>
          </cell>
        </row>
        <row r="203">
          <cell r="H203" t="str">
            <v>Uglies (B)</v>
          </cell>
        </row>
        <row r="204">
          <cell r="H204" t="str">
            <v>Victoria's House of Gifts (K)</v>
          </cell>
        </row>
        <row r="205">
          <cell r="H205" t="str">
            <v>Wider View (K)</v>
          </cell>
        </row>
        <row r="206">
          <cell r="H206" t="str">
            <v>Woodendipity (B)</v>
          </cell>
        </row>
        <row r="207">
          <cell r="H207" t="str">
            <v>yabeauty.com (B)</v>
          </cell>
        </row>
        <row r="208">
          <cell r="H208" t="str">
            <v>Mary's Corner (SS)</v>
          </cell>
        </row>
        <row r="209">
          <cell r="H209" t="str">
            <v>125 West (B)</v>
          </cell>
        </row>
        <row r="210">
          <cell r="H210" t="str">
            <v>Barnes &amp; Noble (S)</v>
          </cell>
        </row>
        <row r="211">
          <cell r="H211" t="str">
            <v>Spacesavers (B)</v>
          </cell>
        </row>
        <row r="212">
          <cell r="H212" t="str">
            <v>Carobara (B)</v>
          </cell>
        </row>
        <row r="213">
          <cell r="H213" t="str">
            <v>Film Shop (B)</v>
          </cell>
        </row>
        <row r="214">
          <cell r="H214" t="str">
            <v>Beach Camera (S)</v>
          </cell>
        </row>
        <row r="215">
          <cell r="H215" t="str">
            <v>Beach Camera (2B)</v>
          </cell>
        </row>
        <row r="216">
          <cell r="H216" t="str">
            <v>PetVetSmart (B)</v>
          </cell>
        </row>
        <row r="217">
          <cell r="H217" t="str">
            <v>Topix (SS)</v>
          </cell>
        </row>
        <row r="218">
          <cell r="H218" t="str">
            <v>Natasha's Café (B)</v>
          </cell>
        </row>
        <row r="219">
          <cell r="H219" t="str">
            <v>Service Foods International (B)</v>
          </cell>
        </row>
        <row r="220">
          <cell r="H220" t="str">
            <v>ValueBuy.net (B)</v>
          </cell>
        </row>
        <row r="221">
          <cell r="H221" t="str">
            <v>Craftclick (B)</v>
          </cell>
        </row>
        <row r="222">
          <cell r="H222" t="str">
            <v>Botanical Gardens (B)</v>
          </cell>
        </row>
        <row r="223">
          <cell r="G223" t="str">
            <v>?</v>
          </cell>
          <cell r="H223" t="str">
            <v>Shadowline Lingerie (S)</v>
          </cell>
        </row>
        <row r="224">
          <cell r="H224" t="str">
            <v>Spacesavers (S &amp; B)</v>
          </cell>
        </row>
        <row r="227">
          <cell r="A227" t="str">
            <v>48700-000-02-3</v>
          </cell>
          <cell r="D227" t="str">
            <v>Incremental - Sprint LD</v>
          </cell>
          <cell r="H227" t="str">
            <v>(20K referrals max. beg. 6/5/99)</v>
          </cell>
        </row>
        <row r="229">
          <cell r="A229" t="str">
            <v>48800-000-02-3</v>
          </cell>
          <cell r="D229" t="str">
            <v>Incremental - Other</v>
          </cell>
          <cell r="F229" t="str">
            <v>Total</v>
          </cell>
        </row>
        <row r="230">
          <cell r="B230">
            <v>777</v>
          </cell>
          <cell r="E230" t="str">
            <v>bLink Advertising</v>
          </cell>
          <cell r="G230" t="str">
            <v>Subtotal</v>
          </cell>
        </row>
        <row r="231">
          <cell r="H231" t="str">
            <v>Charter Communications</v>
          </cell>
        </row>
        <row r="232">
          <cell r="H232" t="str">
            <v>Conversa</v>
          </cell>
        </row>
        <row r="233">
          <cell r="H233" t="str">
            <v>Netopia</v>
          </cell>
        </row>
        <row r="234">
          <cell r="H234" t="str">
            <v>USAA - electronic</v>
          </cell>
        </row>
        <row r="235">
          <cell r="H235" t="str">
            <v>Westwood Studios</v>
          </cell>
        </row>
        <row r="236">
          <cell r="H236" t="str">
            <v>Affinity</v>
          </cell>
        </row>
        <row r="237">
          <cell r="E237" t="str">
            <v>Co-branding PSP</v>
          </cell>
          <cell r="G237" t="str">
            <v>Subtotal</v>
          </cell>
        </row>
        <row r="238">
          <cell r="H238" t="str">
            <v>Bank of America</v>
          </cell>
        </row>
        <row r="239">
          <cell r="H239" t="str">
            <v>Novus</v>
          </cell>
        </row>
        <row r="240">
          <cell r="H240" t="str">
            <v>Sprint - Charlottesville</v>
          </cell>
        </row>
        <row r="241">
          <cell r="H241" t="str">
            <v>Sprint - Las Vegas</v>
          </cell>
        </row>
        <row r="242">
          <cell r="H242" t="str">
            <v>Sprint - LTD BMO</v>
          </cell>
        </row>
        <row r="243">
          <cell r="H243" t="str">
            <v>USAA</v>
          </cell>
        </row>
        <row r="244">
          <cell r="B244">
            <v>750</v>
          </cell>
          <cell r="E244" t="str">
            <v>Online Store</v>
          </cell>
          <cell r="G244" t="str">
            <v>Subtotal</v>
          </cell>
        </row>
        <row r="245">
          <cell r="B245">
            <v>760</v>
          </cell>
          <cell r="E245" t="str">
            <v>Online Gaming</v>
          </cell>
          <cell r="G245" t="str">
            <v>Subtotal</v>
          </cell>
        </row>
        <row r="246">
          <cell r="H246" t="str">
            <v>Go2net</v>
          </cell>
        </row>
        <row r="247">
          <cell r="H247" t="str">
            <v>Uproar</v>
          </cell>
        </row>
        <row r="248">
          <cell r="E248" t="str">
            <v>Seminar</v>
          </cell>
          <cell r="G248" t="str">
            <v>Subtotal</v>
          </cell>
        </row>
        <row r="249">
          <cell r="B249">
            <v>790</v>
          </cell>
          <cell r="E249" t="str">
            <v>Spam Billing</v>
          </cell>
          <cell r="G249" t="str">
            <v>Subtotal</v>
          </cell>
        </row>
        <row r="250">
          <cell r="B250">
            <v>782</v>
          </cell>
          <cell r="E250" t="str">
            <v>Products</v>
          </cell>
          <cell r="G250" t="str">
            <v>Subtotal</v>
          </cell>
        </row>
        <row r="251">
          <cell r="B251">
            <v>788</v>
          </cell>
          <cell r="E251" t="str">
            <v>The Room</v>
          </cell>
          <cell r="G251" t="str">
            <v>Subtotal</v>
          </cell>
        </row>
        <row r="253">
          <cell r="E253" t="str">
            <v>TOTAL</v>
          </cell>
        </row>
        <row r="255">
          <cell r="A255" t="str">
            <v>40100-000-02-1</v>
          </cell>
          <cell r="D255" t="str">
            <v>Sales - TA - Recurring</v>
          </cell>
          <cell r="H255" t="str">
            <v>E*Trade</v>
          </cell>
        </row>
        <row r="257">
          <cell r="E257" t="str">
            <v>TOTAL Incremental and Recurring</v>
          </cell>
        </row>
        <row r="262">
          <cell r="A262" t="str">
            <v>44240-000-02-1</v>
          </cell>
          <cell r="B262">
            <v>770</v>
          </cell>
          <cell r="E262" t="str">
            <v>Sales - ISDN - Equipment</v>
          </cell>
          <cell r="G262" t="str">
            <v>Subtotal</v>
          </cell>
        </row>
        <row r="263">
          <cell r="E263" t="str">
            <v>*ISDN equipment sales are not counted as Incremental Revenue beginning January 2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 val="Two Step Revenue Testing Master"/>
      <sheetName val="Non-Statistical Sampling Master"/>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rmation"/>
      <sheetName val="Exhibit"/>
      <sheetName val="Summary"/>
      <sheetName val="Summary by Reporting"/>
      <sheetName val="Cost Approach - - -&gt;"/>
      <sheetName val="Asset Detail"/>
      <sheetName val="Input Data"/>
      <sheetName val="Depreciation Tables"/>
      <sheetName val="Trends"/>
      <sheetName val="PPI Tables"/>
      <sheetName val="COA by Account"/>
    </sheetNames>
    <sheetDataSet>
      <sheetData sheetId="0">
        <row r="22">
          <cell r="B22" t="str">
            <v>as of 10/10/2007</v>
          </cell>
        </row>
      </sheetData>
      <sheetData sheetId="1" refreshError="1"/>
      <sheetData sheetId="2"/>
      <sheetData sheetId="3" refreshError="1"/>
      <sheetData sheetId="4" refreshError="1"/>
      <sheetData sheetId="5">
        <row r="7">
          <cell r="O7">
            <v>7</v>
          </cell>
          <cell r="Q7">
            <v>3978.53</v>
          </cell>
          <cell r="W7">
            <v>3978.53</v>
          </cell>
          <cell r="AE7">
            <v>0</v>
          </cell>
          <cell r="AN7">
            <v>3800</v>
          </cell>
        </row>
        <row r="8">
          <cell r="O8">
            <v>7</v>
          </cell>
          <cell r="Q8">
            <v>7158.79</v>
          </cell>
          <cell r="W8">
            <v>7158.79</v>
          </cell>
          <cell r="AE8">
            <v>0</v>
          </cell>
          <cell r="AN8">
            <v>7000</v>
          </cell>
        </row>
        <row r="9">
          <cell r="O9">
            <v>7</v>
          </cell>
          <cell r="Q9">
            <v>20000</v>
          </cell>
          <cell r="W9">
            <v>20000</v>
          </cell>
          <cell r="AE9">
            <v>0</v>
          </cell>
          <cell r="AN9">
            <v>20000</v>
          </cell>
        </row>
        <row r="10">
          <cell r="O10">
            <v>7</v>
          </cell>
          <cell r="Q10">
            <v>188.4</v>
          </cell>
          <cell r="W10">
            <v>188.4</v>
          </cell>
          <cell r="AE10">
            <v>0</v>
          </cell>
          <cell r="AN10">
            <v>150</v>
          </cell>
        </row>
        <row r="11">
          <cell r="O11">
            <v>7</v>
          </cell>
          <cell r="Q11">
            <v>4139.6499999999996</v>
          </cell>
          <cell r="W11">
            <v>4139.6499999999996</v>
          </cell>
          <cell r="AE11">
            <v>0</v>
          </cell>
          <cell r="AN11">
            <v>4000</v>
          </cell>
        </row>
        <row r="12">
          <cell r="O12">
            <v>7</v>
          </cell>
          <cell r="Q12">
            <v>3645</v>
          </cell>
          <cell r="W12">
            <v>3645</v>
          </cell>
          <cell r="AE12">
            <v>0</v>
          </cell>
          <cell r="AN12">
            <v>3600</v>
          </cell>
        </row>
        <row r="13">
          <cell r="O13">
            <v>998</v>
          </cell>
          <cell r="Q13">
            <v>0</v>
          </cell>
          <cell r="W13" t="str">
            <v/>
          </cell>
          <cell r="AE13" t="str">
            <v/>
          </cell>
          <cell r="AN13" t="str">
            <v/>
          </cell>
        </row>
        <row r="14">
          <cell r="O14">
            <v>998</v>
          </cell>
          <cell r="Q14">
            <v>0</v>
          </cell>
          <cell r="W14" t="str">
            <v/>
          </cell>
          <cell r="AE14" t="str">
            <v/>
          </cell>
          <cell r="AN14" t="str">
            <v/>
          </cell>
        </row>
        <row r="15">
          <cell r="O15">
            <v>998</v>
          </cell>
          <cell r="Q15">
            <v>0</v>
          </cell>
          <cell r="W15" t="str">
            <v/>
          </cell>
          <cell r="AE15" t="str">
            <v/>
          </cell>
          <cell r="AN15" t="str">
            <v/>
          </cell>
        </row>
        <row r="16">
          <cell r="O16">
            <v>998</v>
          </cell>
          <cell r="Q16">
            <v>0</v>
          </cell>
          <cell r="W16" t="str">
            <v/>
          </cell>
          <cell r="AE16" t="str">
            <v/>
          </cell>
          <cell r="AN16" t="str">
            <v/>
          </cell>
        </row>
        <row r="17">
          <cell r="O17">
            <v>998</v>
          </cell>
          <cell r="Q17">
            <v>0</v>
          </cell>
          <cell r="W17" t="str">
            <v/>
          </cell>
          <cell r="AE17" t="str">
            <v/>
          </cell>
          <cell r="AN17" t="str">
            <v/>
          </cell>
        </row>
        <row r="18">
          <cell r="O18">
            <v>998</v>
          </cell>
          <cell r="Q18">
            <v>0</v>
          </cell>
          <cell r="W18" t="str">
            <v/>
          </cell>
          <cell r="AE18" t="str">
            <v/>
          </cell>
          <cell r="AN18" t="str">
            <v/>
          </cell>
        </row>
        <row r="19">
          <cell r="O19">
            <v>7</v>
          </cell>
          <cell r="Q19">
            <v>825.5</v>
          </cell>
          <cell r="W19">
            <v>825.5</v>
          </cell>
          <cell r="AE19">
            <v>0</v>
          </cell>
          <cell r="AN19">
            <v>800</v>
          </cell>
        </row>
        <row r="20">
          <cell r="O20">
            <v>7</v>
          </cell>
          <cell r="Q20">
            <v>1443.58</v>
          </cell>
          <cell r="W20">
            <v>1443.58</v>
          </cell>
          <cell r="AE20">
            <v>0</v>
          </cell>
          <cell r="AN20">
            <v>1400</v>
          </cell>
        </row>
        <row r="21">
          <cell r="O21">
            <v>7</v>
          </cell>
          <cell r="Q21">
            <v>187.5</v>
          </cell>
          <cell r="W21">
            <v>187.5</v>
          </cell>
          <cell r="AE21">
            <v>0</v>
          </cell>
          <cell r="AN21">
            <v>150</v>
          </cell>
        </row>
        <row r="22">
          <cell r="O22">
            <v>998</v>
          </cell>
          <cell r="Q22">
            <v>0</v>
          </cell>
          <cell r="W22" t="str">
            <v/>
          </cell>
          <cell r="AE22" t="str">
            <v/>
          </cell>
          <cell r="AN22" t="str">
            <v/>
          </cell>
        </row>
        <row r="23">
          <cell r="O23">
            <v>998</v>
          </cell>
          <cell r="Q23">
            <v>0</v>
          </cell>
          <cell r="W23" t="str">
            <v/>
          </cell>
          <cell r="AE23" t="str">
            <v/>
          </cell>
          <cell r="AN23" t="str">
            <v/>
          </cell>
        </row>
        <row r="24">
          <cell r="O24">
            <v>7</v>
          </cell>
          <cell r="Q24">
            <v>843.3</v>
          </cell>
          <cell r="W24">
            <v>843.3</v>
          </cell>
          <cell r="AE24">
            <v>0</v>
          </cell>
          <cell r="AN24">
            <v>800</v>
          </cell>
        </row>
        <row r="25">
          <cell r="O25">
            <v>7</v>
          </cell>
          <cell r="Q25">
            <v>59.03</v>
          </cell>
          <cell r="W25">
            <v>59.03</v>
          </cell>
          <cell r="AE25">
            <v>0</v>
          </cell>
          <cell r="AN25">
            <v>50</v>
          </cell>
        </row>
        <row r="26">
          <cell r="O26">
            <v>7</v>
          </cell>
          <cell r="Q26">
            <v>6464</v>
          </cell>
          <cell r="W26">
            <v>6464</v>
          </cell>
          <cell r="AE26">
            <v>0</v>
          </cell>
          <cell r="AN26">
            <v>6250</v>
          </cell>
        </row>
        <row r="27">
          <cell r="O27">
            <v>7</v>
          </cell>
          <cell r="Q27">
            <v>3773.47</v>
          </cell>
          <cell r="W27">
            <v>3773.47</v>
          </cell>
          <cell r="AE27">
            <v>0</v>
          </cell>
          <cell r="AN27">
            <v>3600</v>
          </cell>
        </row>
        <row r="28">
          <cell r="O28">
            <v>7</v>
          </cell>
          <cell r="Q28">
            <v>360</v>
          </cell>
          <cell r="W28">
            <v>360</v>
          </cell>
          <cell r="AE28">
            <v>0</v>
          </cell>
          <cell r="AN28">
            <v>350</v>
          </cell>
        </row>
        <row r="29">
          <cell r="O29">
            <v>7</v>
          </cell>
          <cell r="Q29">
            <v>2840.53</v>
          </cell>
          <cell r="W29">
            <v>2840.53</v>
          </cell>
          <cell r="AE29">
            <v>0</v>
          </cell>
          <cell r="AN29">
            <v>2800</v>
          </cell>
        </row>
        <row r="30">
          <cell r="O30">
            <v>7</v>
          </cell>
          <cell r="Q30">
            <v>11591.85</v>
          </cell>
          <cell r="W30">
            <v>11591.85</v>
          </cell>
          <cell r="AE30">
            <v>0</v>
          </cell>
          <cell r="AN30">
            <v>11500</v>
          </cell>
        </row>
        <row r="31">
          <cell r="O31">
            <v>7</v>
          </cell>
          <cell r="Q31">
            <v>401.28</v>
          </cell>
          <cell r="W31">
            <v>401.28</v>
          </cell>
          <cell r="AE31">
            <v>0</v>
          </cell>
          <cell r="AN31">
            <v>400</v>
          </cell>
        </row>
        <row r="32">
          <cell r="O32">
            <v>7</v>
          </cell>
          <cell r="Q32">
            <v>2146.2199999999998</v>
          </cell>
          <cell r="W32">
            <v>2146.2199999999998</v>
          </cell>
          <cell r="AE32">
            <v>0</v>
          </cell>
          <cell r="AN32">
            <v>2100</v>
          </cell>
        </row>
        <row r="33">
          <cell r="O33">
            <v>7</v>
          </cell>
          <cell r="Q33">
            <v>577.6</v>
          </cell>
          <cell r="W33">
            <v>577.6</v>
          </cell>
          <cell r="AE33">
            <v>0</v>
          </cell>
          <cell r="AN33">
            <v>550</v>
          </cell>
        </row>
        <row r="34">
          <cell r="O34">
            <v>7</v>
          </cell>
          <cell r="Q34">
            <v>94.2</v>
          </cell>
          <cell r="W34">
            <v>94.2</v>
          </cell>
          <cell r="AE34">
            <v>0</v>
          </cell>
          <cell r="AN34">
            <v>90</v>
          </cell>
        </row>
        <row r="35">
          <cell r="O35">
            <v>7</v>
          </cell>
          <cell r="Q35">
            <v>2194.96</v>
          </cell>
          <cell r="W35">
            <v>2194.96</v>
          </cell>
          <cell r="AE35">
            <v>0</v>
          </cell>
          <cell r="AN35">
            <v>2100</v>
          </cell>
        </row>
        <row r="36">
          <cell r="O36">
            <v>7</v>
          </cell>
          <cell r="Q36">
            <v>1995</v>
          </cell>
          <cell r="W36">
            <v>1995</v>
          </cell>
          <cell r="AE36">
            <v>0</v>
          </cell>
          <cell r="AN36">
            <v>1900</v>
          </cell>
        </row>
        <row r="37">
          <cell r="O37">
            <v>7</v>
          </cell>
          <cell r="Q37">
            <v>180.2</v>
          </cell>
          <cell r="W37">
            <v>180.2</v>
          </cell>
          <cell r="AE37">
            <v>0</v>
          </cell>
          <cell r="AN37">
            <v>150</v>
          </cell>
        </row>
        <row r="38">
          <cell r="O38">
            <v>7</v>
          </cell>
          <cell r="Q38">
            <v>713.6</v>
          </cell>
          <cell r="W38">
            <v>713.6</v>
          </cell>
          <cell r="AE38">
            <v>0</v>
          </cell>
          <cell r="AN38">
            <v>700</v>
          </cell>
        </row>
        <row r="39">
          <cell r="O39">
            <v>7</v>
          </cell>
          <cell r="Q39">
            <v>48.5</v>
          </cell>
          <cell r="W39">
            <v>48.5</v>
          </cell>
          <cell r="AE39">
            <v>0</v>
          </cell>
          <cell r="AN39">
            <v>45</v>
          </cell>
        </row>
        <row r="40">
          <cell r="O40">
            <v>7</v>
          </cell>
          <cell r="Q40">
            <v>8370</v>
          </cell>
          <cell r="W40">
            <v>8370</v>
          </cell>
          <cell r="AE40">
            <v>0</v>
          </cell>
          <cell r="AN40">
            <v>8250</v>
          </cell>
        </row>
        <row r="41">
          <cell r="O41">
            <v>7</v>
          </cell>
          <cell r="Q41">
            <v>7.91</v>
          </cell>
          <cell r="W41">
            <v>7.91</v>
          </cell>
          <cell r="AE41">
            <v>0</v>
          </cell>
          <cell r="AN41">
            <v>0</v>
          </cell>
        </row>
        <row r="42">
          <cell r="O42">
            <v>7</v>
          </cell>
          <cell r="Q42">
            <v>11651.07</v>
          </cell>
          <cell r="W42">
            <v>11651.07</v>
          </cell>
          <cell r="AE42">
            <v>0</v>
          </cell>
          <cell r="AN42">
            <v>11500</v>
          </cell>
        </row>
        <row r="43">
          <cell r="O43">
            <v>7</v>
          </cell>
          <cell r="Q43">
            <v>184.29</v>
          </cell>
          <cell r="W43">
            <v>184.29</v>
          </cell>
          <cell r="AE43">
            <v>0</v>
          </cell>
          <cell r="AN43">
            <v>150</v>
          </cell>
        </row>
        <row r="44">
          <cell r="O44">
            <v>7</v>
          </cell>
          <cell r="Q44">
            <v>167.51</v>
          </cell>
          <cell r="W44">
            <v>167.51</v>
          </cell>
          <cell r="AE44">
            <v>0</v>
          </cell>
          <cell r="AN44">
            <v>150</v>
          </cell>
        </row>
        <row r="45">
          <cell r="O45">
            <v>7</v>
          </cell>
          <cell r="Q45">
            <v>59.92</v>
          </cell>
          <cell r="W45">
            <v>59.92</v>
          </cell>
          <cell r="AE45">
            <v>0</v>
          </cell>
          <cell r="AN45">
            <v>50</v>
          </cell>
        </row>
        <row r="46">
          <cell r="O46">
            <v>7</v>
          </cell>
          <cell r="Q46">
            <v>702.77</v>
          </cell>
          <cell r="W46">
            <v>702.77</v>
          </cell>
          <cell r="AE46">
            <v>0</v>
          </cell>
          <cell r="AN46">
            <v>700</v>
          </cell>
        </row>
        <row r="47">
          <cell r="O47">
            <v>7</v>
          </cell>
          <cell r="Q47">
            <v>978.25</v>
          </cell>
          <cell r="W47">
            <v>978.25</v>
          </cell>
          <cell r="AE47">
            <v>0</v>
          </cell>
          <cell r="AN47">
            <v>950</v>
          </cell>
        </row>
        <row r="48">
          <cell r="O48">
            <v>7</v>
          </cell>
          <cell r="Q48">
            <v>46.88</v>
          </cell>
          <cell r="W48">
            <v>46.88</v>
          </cell>
          <cell r="AE48">
            <v>0</v>
          </cell>
          <cell r="AN48">
            <v>45</v>
          </cell>
        </row>
        <row r="49">
          <cell r="O49">
            <v>7</v>
          </cell>
          <cell r="Q49">
            <v>45.33</v>
          </cell>
          <cell r="W49">
            <v>45.33</v>
          </cell>
          <cell r="AE49">
            <v>0</v>
          </cell>
          <cell r="AN49">
            <v>45</v>
          </cell>
        </row>
        <row r="50">
          <cell r="O50">
            <v>7</v>
          </cell>
          <cell r="Q50">
            <v>510</v>
          </cell>
          <cell r="W50">
            <v>510</v>
          </cell>
          <cell r="AE50">
            <v>0</v>
          </cell>
          <cell r="AN50">
            <v>500</v>
          </cell>
        </row>
        <row r="51">
          <cell r="O51">
            <v>7</v>
          </cell>
          <cell r="Q51">
            <v>247.8</v>
          </cell>
          <cell r="W51">
            <v>247.8</v>
          </cell>
          <cell r="AE51">
            <v>0</v>
          </cell>
          <cell r="AN51">
            <v>200</v>
          </cell>
        </row>
        <row r="52">
          <cell r="O52">
            <v>7</v>
          </cell>
          <cell r="Q52">
            <v>22.02</v>
          </cell>
          <cell r="W52">
            <v>22.02</v>
          </cell>
          <cell r="AE52">
            <v>0</v>
          </cell>
          <cell r="AN52">
            <v>20</v>
          </cell>
        </row>
        <row r="53">
          <cell r="O53">
            <v>7</v>
          </cell>
          <cell r="Q53">
            <v>1394.9</v>
          </cell>
          <cell r="W53">
            <v>1394.9</v>
          </cell>
          <cell r="AE53">
            <v>0</v>
          </cell>
          <cell r="AN53">
            <v>1300</v>
          </cell>
        </row>
        <row r="54">
          <cell r="O54">
            <v>7</v>
          </cell>
          <cell r="Q54">
            <v>2146.2199999999998</v>
          </cell>
          <cell r="W54">
            <v>2146.2199999999998</v>
          </cell>
          <cell r="AE54">
            <v>0</v>
          </cell>
          <cell r="AN54">
            <v>2100</v>
          </cell>
        </row>
        <row r="55">
          <cell r="O55">
            <v>7</v>
          </cell>
          <cell r="Q55">
            <v>577.6</v>
          </cell>
          <cell r="W55">
            <v>577.6</v>
          </cell>
          <cell r="AE55">
            <v>0</v>
          </cell>
          <cell r="AN55">
            <v>550</v>
          </cell>
        </row>
        <row r="56">
          <cell r="O56">
            <v>7</v>
          </cell>
          <cell r="Q56">
            <v>94.2</v>
          </cell>
          <cell r="W56">
            <v>94.2</v>
          </cell>
          <cell r="AE56">
            <v>0</v>
          </cell>
          <cell r="AN56">
            <v>90</v>
          </cell>
        </row>
        <row r="57">
          <cell r="O57">
            <v>7</v>
          </cell>
          <cell r="Q57">
            <v>2194.96</v>
          </cell>
          <cell r="W57">
            <v>2194.96</v>
          </cell>
          <cell r="AE57">
            <v>0</v>
          </cell>
          <cell r="AN57">
            <v>2100</v>
          </cell>
        </row>
        <row r="58">
          <cell r="O58">
            <v>7</v>
          </cell>
          <cell r="Q58">
            <v>256.95</v>
          </cell>
          <cell r="W58">
            <v>256.95</v>
          </cell>
          <cell r="AE58">
            <v>0</v>
          </cell>
          <cell r="AN58">
            <v>250</v>
          </cell>
        </row>
        <row r="59">
          <cell r="O59">
            <v>7</v>
          </cell>
          <cell r="Q59">
            <v>69.150000000000006</v>
          </cell>
          <cell r="W59">
            <v>69.150000000000006</v>
          </cell>
          <cell r="AE59">
            <v>0</v>
          </cell>
          <cell r="AN59">
            <v>60</v>
          </cell>
        </row>
        <row r="60">
          <cell r="O60">
            <v>7</v>
          </cell>
          <cell r="Q60">
            <v>262.79000000000002</v>
          </cell>
          <cell r="W60">
            <v>262.79000000000002</v>
          </cell>
          <cell r="AE60">
            <v>0</v>
          </cell>
          <cell r="AN60">
            <v>250</v>
          </cell>
        </row>
        <row r="61">
          <cell r="O61">
            <v>7</v>
          </cell>
          <cell r="Q61">
            <v>1995</v>
          </cell>
          <cell r="W61">
            <v>1995</v>
          </cell>
          <cell r="AE61">
            <v>0</v>
          </cell>
          <cell r="AN61">
            <v>1900</v>
          </cell>
        </row>
        <row r="62">
          <cell r="O62">
            <v>7</v>
          </cell>
          <cell r="Q62">
            <v>713.6</v>
          </cell>
          <cell r="W62">
            <v>713.6</v>
          </cell>
          <cell r="AE62">
            <v>0</v>
          </cell>
          <cell r="AN62">
            <v>700</v>
          </cell>
        </row>
        <row r="63">
          <cell r="O63">
            <v>7</v>
          </cell>
          <cell r="Q63">
            <v>8380</v>
          </cell>
          <cell r="W63">
            <v>8380</v>
          </cell>
          <cell r="AE63">
            <v>0</v>
          </cell>
          <cell r="AN63">
            <v>8250</v>
          </cell>
        </row>
        <row r="64">
          <cell r="O64">
            <v>7</v>
          </cell>
          <cell r="Q64">
            <v>11651.07</v>
          </cell>
          <cell r="W64">
            <v>11651.07</v>
          </cell>
          <cell r="AE64">
            <v>0</v>
          </cell>
          <cell r="AN64">
            <v>11500</v>
          </cell>
        </row>
        <row r="65">
          <cell r="O65">
            <v>7</v>
          </cell>
          <cell r="Q65">
            <v>238.85</v>
          </cell>
          <cell r="W65">
            <v>238.85</v>
          </cell>
          <cell r="AE65">
            <v>0</v>
          </cell>
          <cell r="AN65">
            <v>200</v>
          </cell>
        </row>
        <row r="66">
          <cell r="O66">
            <v>7</v>
          </cell>
          <cell r="Q66">
            <v>85.43</v>
          </cell>
          <cell r="W66">
            <v>85.43</v>
          </cell>
          <cell r="AE66">
            <v>0</v>
          </cell>
          <cell r="AN66">
            <v>80</v>
          </cell>
        </row>
        <row r="67">
          <cell r="O67">
            <v>7</v>
          </cell>
          <cell r="Q67">
            <v>11.28</v>
          </cell>
          <cell r="W67">
            <v>11.28</v>
          </cell>
          <cell r="AE67">
            <v>0</v>
          </cell>
          <cell r="AN67">
            <v>10</v>
          </cell>
        </row>
        <row r="68">
          <cell r="O68">
            <v>7</v>
          </cell>
          <cell r="Q68">
            <v>120000</v>
          </cell>
          <cell r="W68">
            <v>126387.83269961974</v>
          </cell>
          <cell r="AE68">
            <v>252775.66539923949</v>
          </cell>
          <cell r="AN68">
            <v>70000</v>
          </cell>
        </row>
        <row r="69">
          <cell r="O69">
            <v>7</v>
          </cell>
          <cell r="Q69">
            <v>95705.63</v>
          </cell>
          <cell r="W69">
            <v>100800.22627376424</v>
          </cell>
          <cell r="AE69">
            <v>201600.45254752849</v>
          </cell>
          <cell r="AN69">
            <v>57500</v>
          </cell>
        </row>
        <row r="70">
          <cell r="O70">
            <v>7</v>
          </cell>
          <cell r="Q70">
            <v>68611</v>
          </cell>
          <cell r="W70">
            <v>72263.296577946749</v>
          </cell>
          <cell r="AE70">
            <v>144526.5931558935</v>
          </cell>
          <cell r="AN70">
            <v>41000</v>
          </cell>
        </row>
        <row r="71">
          <cell r="O71">
            <v>7</v>
          </cell>
          <cell r="Q71">
            <v>53567</v>
          </cell>
          <cell r="W71">
            <v>56418.475285171095</v>
          </cell>
          <cell r="AE71">
            <v>112836.95057034219</v>
          </cell>
          <cell r="AN71">
            <v>32000</v>
          </cell>
        </row>
        <row r="72">
          <cell r="O72">
            <v>7</v>
          </cell>
          <cell r="Q72">
            <v>45504.27</v>
          </cell>
          <cell r="W72">
            <v>47926.550532319379</v>
          </cell>
          <cell r="AE72">
            <v>95853.101064638759</v>
          </cell>
          <cell r="AN72">
            <v>27000</v>
          </cell>
        </row>
        <row r="73">
          <cell r="O73">
            <v>7</v>
          </cell>
          <cell r="Q73">
            <v>24367</v>
          </cell>
          <cell r="W73">
            <v>25664.102661596953</v>
          </cell>
          <cell r="AE73">
            <v>51328.205323193906</v>
          </cell>
          <cell r="AN73">
            <v>14500</v>
          </cell>
        </row>
        <row r="74">
          <cell r="O74">
            <v>7</v>
          </cell>
          <cell r="Q74">
            <v>4974</v>
          </cell>
          <cell r="W74">
            <v>5238.7756653992383</v>
          </cell>
          <cell r="AE74">
            <v>10477.551330798477</v>
          </cell>
          <cell r="AN74">
            <v>3000</v>
          </cell>
        </row>
        <row r="75">
          <cell r="O75">
            <v>7</v>
          </cell>
          <cell r="Q75">
            <v>4973.63</v>
          </cell>
          <cell r="W75">
            <v>5238.3859695817482</v>
          </cell>
          <cell r="AE75">
            <v>10476.771939163496</v>
          </cell>
          <cell r="AN75">
            <v>3000</v>
          </cell>
        </row>
        <row r="76">
          <cell r="O76">
            <v>7</v>
          </cell>
          <cell r="Q76">
            <v>2689.9</v>
          </cell>
          <cell r="W76">
            <v>2689.9</v>
          </cell>
          <cell r="AE76">
            <v>0</v>
          </cell>
          <cell r="AN76">
            <v>2600</v>
          </cell>
        </row>
        <row r="77">
          <cell r="O77">
            <v>7</v>
          </cell>
          <cell r="Q77">
            <v>2164.65</v>
          </cell>
          <cell r="W77">
            <v>2164.65</v>
          </cell>
          <cell r="AE77">
            <v>0</v>
          </cell>
          <cell r="AN77">
            <v>2100</v>
          </cell>
        </row>
        <row r="78">
          <cell r="O78">
            <v>7</v>
          </cell>
          <cell r="Q78">
            <v>563.47</v>
          </cell>
          <cell r="W78">
            <v>563.47</v>
          </cell>
          <cell r="AE78">
            <v>0</v>
          </cell>
          <cell r="AN78">
            <v>550</v>
          </cell>
        </row>
        <row r="79">
          <cell r="O79">
            <v>7</v>
          </cell>
          <cell r="Q79">
            <v>3496.5</v>
          </cell>
          <cell r="W79">
            <v>3496.5</v>
          </cell>
          <cell r="AE79">
            <v>0</v>
          </cell>
          <cell r="AN79">
            <v>3400</v>
          </cell>
        </row>
        <row r="80">
          <cell r="O80">
            <v>7</v>
          </cell>
          <cell r="Q80">
            <v>52.92</v>
          </cell>
          <cell r="W80">
            <v>52.92</v>
          </cell>
          <cell r="AE80">
            <v>0</v>
          </cell>
          <cell r="AN80">
            <v>50</v>
          </cell>
        </row>
        <row r="81">
          <cell r="O81">
            <v>7</v>
          </cell>
          <cell r="Q81">
            <v>6490.47</v>
          </cell>
          <cell r="W81">
            <v>6490.47</v>
          </cell>
          <cell r="AE81">
            <v>0</v>
          </cell>
          <cell r="AN81">
            <v>6250</v>
          </cell>
        </row>
        <row r="82">
          <cell r="O82">
            <v>7</v>
          </cell>
          <cell r="Q82">
            <v>830.72</v>
          </cell>
          <cell r="W82">
            <v>830.72</v>
          </cell>
          <cell r="AE82">
            <v>0</v>
          </cell>
          <cell r="AN82">
            <v>800</v>
          </cell>
        </row>
        <row r="83">
          <cell r="O83">
            <v>7</v>
          </cell>
          <cell r="Q83">
            <v>1852.5</v>
          </cell>
          <cell r="W83">
            <v>1852.5</v>
          </cell>
          <cell r="AE83">
            <v>0</v>
          </cell>
          <cell r="AN83">
            <v>1800</v>
          </cell>
        </row>
        <row r="84">
          <cell r="O84">
            <v>7</v>
          </cell>
          <cell r="Q84">
            <v>450</v>
          </cell>
          <cell r="W84">
            <v>450</v>
          </cell>
          <cell r="AE84">
            <v>0</v>
          </cell>
          <cell r="AN84">
            <v>450</v>
          </cell>
        </row>
        <row r="85">
          <cell r="O85">
            <v>7</v>
          </cell>
          <cell r="Q85">
            <v>462.08</v>
          </cell>
          <cell r="W85">
            <v>462.08</v>
          </cell>
          <cell r="AE85">
            <v>0</v>
          </cell>
          <cell r="AN85">
            <v>450</v>
          </cell>
        </row>
        <row r="86">
          <cell r="O86">
            <v>7</v>
          </cell>
          <cell r="Q86">
            <v>94.2</v>
          </cell>
          <cell r="W86">
            <v>94.2</v>
          </cell>
          <cell r="AE86">
            <v>0</v>
          </cell>
          <cell r="AN86">
            <v>90</v>
          </cell>
        </row>
        <row r="87">
          <cell r="O87">
            <v>7</v>
          </cell>
          <cell r="Q87">
            <v>207</v>
          </cell>
          <cell r="W87">
            <v>207</v>
          </cell>
          <cell r="AE87">
            <v>0</v>
          </cell>
          <cell r="AN87">
            <v>200</v>
          </cell>
        </row>
        <row r="88">
          <cell r="O88">
            <v>7</v>
          </cell>
          <cell r="Q88">
            <v>965.76</v>
          </cell>
          <cell r="W88">
            <v>965.76</v>
          </cell>
          <cell r="AE88">
            <v>0</v>
          </cell>
          <cell r="AN88">
            <v>950</v>
          </cell>
        </row>
        <row r="89">
          <cell r="O89">
            <v>7</v>
          </cell>
          <cell r="Q89">
            <v>1676.83</v>
          </cell>
          <cell r="W89">
            <v>1676.83</v>
          </cell>
          <cell r="AE89">
            <v>0</v>
          </cell>
          <cell r="AN89">
            <v>1600</v>
          </cell>
        </row>
        <row r="90">
          <cell r="O90">
            <v>7</v>
          </cell>
          <cell r="Q90">
            <v>2360</v>
          </cell>
          <cell r="W90">
            <v>2360</v>
          </cell>
          <cell r="AE90">
            <v>0</v>
          </cell>
          <cell r="AN90">
            <v>2300</v>
          </cell>
        </row>
        <row r="91">
          <cell r="O91">
            <v>7</v>
          </cell>
          <cell r="Q91">
            <v>5058.7</v>
          </cell>
          <cell r="W91">
            <v>5058.7</v>
          </cell>
          <cell r="AE91">
            <v>0</v>
          </cell>
          <cell r="AN91">
            <v>5000</v>
          </cell>
        </row>
        <row r="92">
          <cell r="O92">
            <v>7</v>
          </cell>
          <cell r="Q92">
            <v>1965</v>
          </cell>
          <cell r="W92">
            <v>1965</v>
          </cell>
          <cell r="AE92">
            <v>0</v>
          </cell>
          <cell r="AN92">
            <v>1900</v>
          </cell>
        </row>
        <row r="93">
          <cell r="O93">
            <v>7</v>
          </cell>
          <cell r="Q93">
            <v>1865.92</v>
          </cell>
          <cell r="W93">
            <v>1865.92</v>
          </cell>
          <cell r="AE93">
            <v>0</v>
          </cell>
          <cell r="AN93">
            <v>1800</v>
          </cell>
        </row>
        <row r="94">
          <cell r="O94">
            <v>7</v>
          </cell>
          <cell r="Q94">
            <v>8023.51</v>
          </cell>
          <cell r="W94">
            <v>8023.51</v>
          </cell>
          <cell r="AE94">
            <v>0</v>
          </cell>
          <cell r="AN94">
            <v>8000</v>
          </cell>
        </row>
        <row r="95">
          <cell r="O95">
            <v>7</v>
          </cell>
          <cell r="Q95">
            <v>517.5</v>
          </cell>
          <cell r="W95">
            <v>517.5</v>
          </cell>
          <cell r="AE95">
            <v>0</v>
          </cell>
          <cell r="AN95">
            <v>500</v>
          </cell>
        </row>
        <row r="96">
          <cell r="O96">
            <v>7</v>
          </cell>
          <cell r="Q96">
            <v>1438.02</v>
          </cell>
          <cell r="W96">
            <v>1438.02</v>
          </cell>
          <cell r="AE96">
            <v>0</v>
          </cell>
          <cell r="AN96">
            <v>1400</v>
          </cell>
        </row>
        <row r="97">
          <cell r="O97">
            <v>7</v>
          </cell>
          <cell r="Q97">
            <v>2010</v>
          </cell>
          <cell r="W97">
            <v>2010</v>
          </cell>
          <cell r="AE97">
            <v>0</v>
          </cell>
          <cell r="AN97">
            <v>2000</v>
          </cell>
        </row>
        <row r="98">
          <cell r="O98">
            <v>7</v>
          </cell>
          <cell r="Q98">
            <v>10933.02</v>
          </cell>
          <cell r="W98">
            <v>11181.956455384614</v>
          </cell>
          <cell r="AE98">
            <v>11181.956455384614</v>
          </cell>
          <cell r="AN98">
            <v>8500</v>
          </cell>
        </row>
        <row r="99">
          <cell r="O99">
            <v>7</v>
          </cell>
          <cell r="Q99">
            <v>1954.97</v>
          </cell>
          <cell r="W99">
            <v>1999.4831630769229</v>
          </cell>
          <cell r="AE99">
            <v>1999.4831630769229</v>
          </cell>
          <cell r="AN99">
            <v>1500</v>
          </cell>
        </row>
        <row r="100">
          <cell r="O100">
            <v>7</v>
          </cell>
          <cell r="Q100">
            <v>5971.68</v>
          </cell>
          <cell r="W100">
            <v>6107.65056</v>
          </cell>
          <cell r="AE100">
            <v>6107.65056</v>
          </cell>
          <cell r="AN100">
            <v>4600</v>
          </cell>
        </row>
        <row r="101">
          <cell r="O101">
            <v>7</v>
          </cell>
          <cell r="Q101">
            <v>36770.9</v>
          </cell>
          <cell r="W101">
            <v>37608.145107692304</v>
          </cell>
          <cell r="AE101">
            <v>37608.145107692304</v>
          </cell>
          <cell r="AN101">
            <v>28000</v>
          </cell>
        </row>
        <row r="102">
          <cell r="O102">
            <v>7</v>
          </cell>
          <cell r="Q102">
            <v>74467.83</v>
          </cell>
          <cell r="W102">
            <v>76163.405206153839</v>
          </cell>
          <cell r="AE102">
            <v>76163.405206153839</v>
          </cell>
          <cell r="AN102">
            <v>57500</v>
          </cell>
        </row>
        <row r="103">
          <cell r="O103">
            <v>7</v>
          </cell>
          <cell r="Q103">
            <v>13045</v>
          </cell>
          <cell r="W103">
            <v>13342.024615384615</v>
          </cell>
          <cell r="AE103">
            <v>13342.024615384615</v>
          </cell>
          <cell r="AN103">
            <v>10000</v>
          </cell>
        </row>
        <row r="104">
          <cell r="O104">
            <v>7</v>
          </cell>
          <cell r="Q104">
            <v>2400</v>
          </cell>
          <cell r="W104">
            <v>2454.6461538461535</v>
          </cell>
          <cell r="AE104">
            <v>2454.6461538461535</v>
          </cell>
          <cell r="AN104">
            <v>1800</v>
          </cell>
        </row>
        <row r="105">
          <cell r="O105">
            <v>7</v>
          </cell>
          <cell r="Q105">
            <v>19411.919999999998</v>
          </cell>
          <cell r="W105">
            <v>19853.914486153841</v>
          </cell>
          <cell r="AE105">
            <v>19853.914486153841</v>
          </cell>
          <cell r="AN105">
            <v>15000</v>
          </cell>
        </row>
        <row r="106">
          <cell r="O106">
            <v>7</v>
          </cell>
          <cell r="Q106">
            <v>6436</v>
          </cell>
          <cell r="W106">
            <v>6582.5427692307685</v>
          </cell>
          <cell r="AE106">
            <v>6582.5427692307685</v>
          </cell>
          <cell r="AN106">
            <v>5000</v>
          </cell>
        </row>
        <row r="107">
          <cell r="O107">
            <v>7</v>
          </cell>
          <cell r="Q107">
            <v>19494</v>
          </cell>
          <cell r="W107">
            <v>19937.863384615383</v>
          </cell>
          <cell r="AE107">
            <v>19937.863384615383</v>
          </cell>
          <cell r="AN107">
            <v>15000</v>
          </cell>
        </row>
        <row r="108">
          <cell r="O108">
            <v>7</v>
          </cell>
          <cell r="Q108">
            <v>54463.360000000001</v>
          </cell>
          <cell r="W108">
            <v>55703.448812307688</v>
          </cell>
          <cell r="AE108">
            <v>55703.448812307688</v>
          </cell>
          <cell r="AN108">
            <v>42000</v>
          </cell>
        </row>
        <row r="109">
          <cell r="O109">
            <v>7</v>
          </cell>
          <cell r="Q109">
            <v>54518.82</v>
          </cell>
          <cell r="W109">
            <v>55760.171593846149</v>
          </cell>
          <cell r="AE109">
            <v>55760.171593846149</v>
          </cell>
          <cell r="AN109">
            <v>42000</v>
          </cell>
        </row>
        <row r="110">
          <cell r="O110">
            <v>7</v>
          </cell>
          <cell r="Q110">
            <v>5418.34</v>
          </cell>
          <cell r="W110">
            <v>5541.7114338461533</v>
          </cell>
          <cell r="AE110">
            <v>5541.7114338461533</v>
          </cell>
          <cell r="AN110">
            <v>4200</v>
          </cell>
        </row>
        <row r="111">
          <cell r="O111">
            <v>7</v>
          </cell>
          <cell r="Q111">
            <v>3636</v>
          </cell>
          <cell r="W111">
            <v>3718.7889230769229</v>
          </cell>
          <cell r="AE111">
            <v>3718.7889230769229</v>
          </cell>
          <cell r="AN111">
            <v>2800</v>
          </cell>
        </row>
        <row r="112">
          <cell r="O112">
            <v>5</v>
          </cell>
          <cell r="Q112">
            <v>2677.97</v>
          </cell>
          <cell r="W112">
            <v>2677.97</v>
          </cell>
          <cell r="AE112">
            <v>0</v>
          </cell>
          <cell r="AN112">
            <v>2600</v>
          </cell>
        </row>
        <row r="113">
          <cell r="O113">
            <v>5</v>
          </cell>
          <cell r="Q113">
            <v>9681</v>
          </cell>
          <cell r="W113">
            <v>10063.445165094341</v>
          </cell>
          <cell r="AE113">
            <v>10063.445165094341</v>
          </cell>
          <cell r="AN113">
            <v>8500</v>
          </cell>
        </row>
        <row r="114">
          <cell r="O114">
            <v>5</v>
          </cell>
          <cell r="Q114">
            <v>68260</v>
          </cell>
          <cell r="W114">
            <v>70956.591981132093</v>
          </cell>
          <cell r="AE114">
            <v>70956.591981132093</v>
          </cell>
          <cell r="AN114">
            <v>60000</v>
          </cell>
        </row>
        <row r="115">
          <cell r="O115">
            <v>5</v>
          </cell>
          <cell r="Q115">
            <v>5250</v>
          </cell>
          <cell r="W115">
            <v>5250</v>
          </cell>
          <cell r="AE115">
            <v>0</v>
          </cell>
          <cell r="AN115">
            <v>5250</v>
          </cell>
        </row>
        <row r="116">
          <cell r="O116">
            <v>5</v>
          </cell>
          <cell r="Q116">
            <v>25499.49</v>
          </cell>
          <cell r="W116">
            <v>25499.49</v>
          </cell>
          <cell r="AE116">
            <v>0</v>
          </cell>
          <cell r="AN116">
            <v>25000</v>
          </cell>
        </row>
        <row r="117">
          <cell r="O117">
            <v>5</v>
          </cell>
          <cell r="Q117">
            <v>4200</v>
          </cell>
          <cell r="W117">
            <v>4200</v>
          </cell>
          <cell r="AE117">
            <v>0</v>
          </cell>
          <cell r="AN117">
            <v>4200</v>
          </cell>
        </row>
        <row r="118">
          <cell r="O118">
            <v>5</v>
          </cell>
          <cell r="Q118">
            <v>1500</v>
          </cell>
          <cell r="W118">
            <v>1500</v>
          </cell>
          <cell r="AE118">
            <v>0</v>
          </cell>
          <cell r="AN118">
            <v>1500</v>
          </cell>
        </row>
        <row r="119">
          <cell r="O119">
            <v>5</v>
          </cell>
          <cell r="Q119">
            <v>10653</v>
          </cell>
          <cell r="W119">
            <v>10653</v>
          </cell>
          <cell r="AE119">
            <v>0</v>
          </cell>
          <cell r="AN119">
            <v>10500</v>
          </cell>
        </row>
        <row r="120">
          <cell r="O120">
            <v>5</v>
          </cell>
          <cell r="Q120">
            <v>22830.71</v>
          </cell>
          <cell r="W120">
            <v>22830.71</v>
          </cell>
          <cell r="AE120">
            <v>0</v>
          </cell>
          <cell r="AN120">
            <v>22000</v>
          </cell>
        </row>
        <row r="121">
          <cell r="O121">
            <v>5</v>
          </cell>
          <cell r="Q121">
            <v>745.48</v>
          </cell>
          <cell r="W121">
            <v>745.48</v>
          </cell>
          <cell r="AE121">
            <v>0</v>
          </cell>
          <cell r="AN121">
            <v>700</v>
          </cell>
        </row>
        <row r="122">
          <cell r="O122">
            <v>999</v>
          </cell>
          <cell r="Q122">
            <v>694.12</v>
          </cell>
          <cell r="W122" t="str">
            <v/>
          </cell>
          <cell r="AE122" t="str">
            <v/>
          </cell>
          <cell r="AN122" t="str">
            <v/>
          </cell>
        </row>
        <row r="123">
          <cell r="O123">
            <v>5</v>
          </cell>
          <cell r="Q123">
            <v>1438.04</v>
          </cell>
          <cell r="W123">
            <v>1438.04</v>
          </cell>
          <cell r="AE123">
            <v>0</v>
          </cell>
          <cell r="AN123">
            <v>1400</v>
          </cell>
        </row>
        <row r="124">
          <cell r="O124">
            <v>5</v>
          </cell>
          <cell r="Q124">
            <v>5058.6899999999996</v>
          </cell>
          <cell r="W124">
            <v>5058.6899999999996</v>
          </cell>
          <cell r="AE124">
            <v>0</v>
          </cell>
          <cell r="AN124">
            <v>5000</v>
          </cell>
        </row>
        <row r="125">
          <cell r="O125">
            <v>5</v>
          </cell>
          <cell r="Q125">
            <v>1965</v>
          </cell>
          <cell r="W125">
            <v>1965</v>
          </cell>
          <cell r="AE125">
            <v>0</v>
          </cell>
          <cell r="AN125">
            <v>1900</v>
          </cell>
        </row>
        <row r="126">
          <cell r="O126">
            <v>5</v>
          </cell>
          <cell r="Q126">
            <v>606.42999999999995</v>
          </cell>
          <cell r="W126">
            <v>606.42999999999995</v>
          </cell>
          <cell r="AE126">
            <v>0</v>
          </cell>
          <cell r="AN126">
            <v>600</v>
          </cell>
        </row>
        <row r="127">
          <cell r="O127">
            <v>5</v>
          </cell>
          <cell r="Q127">
            <v>8023.51</v>
          </cell>
          <cell r="W127">
            <v>8023.51</v>
          </cell>
          <cell r="AE127">
            <v>0</v>
          </cell>
          <cell r="AN127">
            <v>8000</v>
          </cell>
        </row>
        <row r="128">
          <cell r="O128">
            <v>998</v>
          </cell>
          <cell r="Q128">
            <v>0</v>
          </cell>
          <cell r="W128" t="str">
            <v/>
          </cell>
          <cell r="AE128" t="str">
            <v/>
          </cell>
          <cell r="AN128" t="str">
            <v/>
          </cell>
        </row>
        <row r="129">
          <cell r="O129">
            <v>5</v>
          </cell>
          <cell r="Q129">
            <v>875</v>
          </cell>
          <cell r="W129">
            <v>875</v>
          </cell>
          <cell r="AE129">
            <v>0</v>
          </cell>
          <cell r="AN129">
            <v>850</v>
          </cell>
        </row>
        <row r="130">
          <cell r="O130">
            <v>5</v>
          </cell>
          <cell r="Q130">
            <v>50000</v>
          </cell>
          <cell r="W130">
            <v>50000</v>
          </cell>
          <cell r="AE130">
            <v>0</v>
          </cell>
          <cell r="AN130">
            <v>50000</v>
          </cell>
        </row>
        <row r="131">
          <cell r="O131">
            <v>997</v>
          </cell>
          <cell r="Q131">
            <v>0</v>
          </cell>
          <cell r="W131" t="str">
            <v/>
          </cell>
          <cell r="AE131" t="str">
            <v/>
          </cell>
          <cell r="AN131" t="str">
            <v/>
          </cell>
        </row>
        <row r="132">
          <cell r="O132">
            <v>5</v>
          </cell>
          <cell r="Q132">
            <v>504420</v>
          </cell>
          <cell r="W132">
            <v>557200.78947368427</v>
          </cell>
          <cell r="AE132">
            <v>1114401.5789473685</v>
          </cell>
          <cell r="AN132">
            <v>400000</v>
          </cell>
        </row>
        <row r="133">
          <cell r="O133">
            <v>997</v>
          </cell>
          <cell r="Q133">
            <v>0</v>
          </cell>
          <cell r="W133" t="str">
            <v/>
          </cell>
          <cell r="AE133" t="str">
            <v/>
          </cell>
          <cell r="AN133" t="str">
            <v/>
          </cell>
        </row>
        <row r="134">
          <cell r="O134">
            <v>997</v>
          </cell>
          <cell r="Q134">
            <v>0</v>
          </cell>
          <cell r="W134" t="str">
            <v/>
          </cell>
          <cell r="AE134" t="str">
            <v/>
          </cell>
          <cell r="AN134" t="str">
            <v/>
          </cell>
        </row>
        <row r="135">
          <cell r="O135">
            <v>5</v>
          </cell>
          <cell r="Q135">
            <v>87769</v>
          </cell>
          <cell r="W135">
            <v>96952.84899749374</v>
          </cell>
          <cell r="AE135">
            <v>193905.69799498748</v>
          </cell>
          <cell r="AN135">
            <v>70000</v>
          </cell>
        </row>
        <row r="136">
          <cell r="O136">
            <v>5</v>
          </cell>
          <cell r="Q136">
            <v>80193.03</v>
          </cell>
          <cell r="W136">
            <v>88584.155319548881</v>
          </cell>
          <cell r="AE136">
            <v>177168.31063909776</v>
          </cell>
          <cell r="AN136">
            <v>62500</v>
          </cell>
        </row>
        <row r="137">
          <cell r="O137">
            <v>997</v>
          </cell>
          <cell r="Q137">
            <v>0</v>
          </cell>
          <cell r="W137" t="str">
            <v/>
          </cell>
          <cell r="AE137" t="str">
            <v/>
          </cell>
          <cell r="AN137" t="str">
            <v/>
          </cell>
        </row>
        <row r="138">
          <cell r="O138">
            <v>5</v>
          </cell>
          <cell r="Q138">
            <v>62341.79</v>
          </cell>
          <cell r="W138">
            <v>68865.022412280712</v>
          </cell>
          <cell r="AE138">
            <v>137730.04482456142</v>
          </cell>
          <cell r="AN138">
            <v>49000</v>
          </cell>
        </row>
        <row r="139">
          <cell r="O139">
            <v>997</v>
          </cell>
          <cell r="Q139">
            <v>0</v>
          </cell>
          <cell r="W139" t="str">
            <v/>
          </cell>
          <cell r="AE139" t="str">
            <v/>
          </cell>
          <cell r="AN139" t="str">
            <v/>
          </cell>
        </row>
        <row r="140">
          <cell r="O140">
            <v>5</v>
          </cell>
          <cell r="Q140">
            <v>52644.97</v>
          </cell>
          <cell r="W140">
            <v>58153.560219298255</v>
          </cell>
          <cell r="AE140">
            <v>116307.12043859651</v>
          </cell>
          <cell r="AN140">
            <v>42000</v>
          </cell>
        </row>
        <row r="141">
          <cell r="O141">
            <v>997</v>
          </cell>
          <cell r="Q141">
            <v>0</v>
          </cell>
          <cell r="W141" t="str">
            <v/>
          </cell>
          <cell r="AE141" t="str">
            <v/>
          </cell>
          <cell r="AN141" t="str">
            <v/>
          </cell>
        </row>
        <row r="142">
          <cell r="O142">
            <v>5</v>
          </cell>
          <cell r="Q142">
            <v>44745</v>
          </cell>
          <cell r="W142">
            <v>49426.96428571429</v>
          </cell>
          <cell r="AE142">
            <v>98853.92857142858</v>
          </cell>
          <cell r="AN142">
            <v>35000</v>
          </cell>
        </row>
        <row r="143">
          <cell r="O143">
            <v>5</v>
          </cell>
          <cell r="Q143">
            <v>26753</v>
          </cell>
          <cell r="W143">
            <v>29552.342731829576</v>
          </cell>
          <cell r="AE143">
            <v>59104.685463659152</v>
          </cell>
          <cell r="AN143">
            <v>21000</v>
          </cell>
        </row>
        <row r="144">
          <cell r="O144">
            <v>5</v>
          </cell>
          <cell r="Q144">
            <v>26308.93</v>
          </cell>
          <cell r="W144">
            <v>29061.806760651634</v>
          </cell>
          <cell r="AE144">
            <v>58123.613521303268</v>
          </cell>
          <cell r="AN144">
            <v>21000</v>
          </cell>
        </row>
        <row r="145">
          <cell r="O145">
            <v>5</v>
          </cell>
          <cell r="Q145">
            <v>24535.56</v>
          </cell>
          <cell r="W145">
            <v>27102.877368421057</v>
          </cell>
          <cell r="AE145">
            <v>54205.754736842115</v>
          </cell>
          <cell r="AN145">
            <v>19500</v>
          </cell>
        </row>
        <row r="146">
          <cell r="O146">
            <v>997</v>
          </cell>
          <cell r="Q146">
            <v>0</v>
          </cell>
          <cell r="W146" t="str">
            <v/>
          </cell>
          <cell r="AE146" t="str">
            <v/>
          </cell>
          <cell r="AN146" t="str">
            <v/>
          </cell>
        </row>
        <row r="147">
          <cell r="O147">
            <v>5</v>
          </cell>
          <cell r="Q147">
            <v>21534.95</v>
          </cell>
          <cell r="W147">
            <v>23788.293765664162</v>
          </cell>
          <cell r="AE147">
            <v>47576.587531328325</v>
          </cell>
          <cell r="AN147">
            <v>17000</v>
          </cell>
        </row>
        <row r="148">
          <cell r="O148">
            <v>5</v>
          </cell>
          <cell r="Q148">
            <v>12415.25</v>
          </cell>
          <cell r="W148">
            <v>13714.339442355891</v>
          </cell>
          <cell r="AE148">
            <v>27428.678884711782</v>
          </cell>
          <cell r="AN148">
            <v>9750</v>
          </cell>
        </row>
        <row r="149">
          <cell r="O149">
            <v>5</v>
          </cell>
          <cell r="Q149">
            <v>12410</v>
          </cell>
          <cell r="W149">
            <v>13708.540100250628</v>
          </cell>
          <cell r="AE149">
            <v>27417.080200501256</v>
          </cell>
          <cell r="AN149">
            <v>9750</v>
          </cell>
        </row>
        <row r="150">
          <cell r="O150">
            <v>5</v>
          </cell>
          <cell r="Q150">
            <v>11197.56</v>
          </cell>
          <cell r="W150">
            <v>12369.234511278197</v>
          </cell>
          <cell r="AE150">
            <v>24738.469022556394</v>
          </cell>
          <cell r="AN150">
            <v>8750</v>
          </cell>
        </row>
        <row r="151">
          <cell r="O151">
            <v>5</v>
          </cell>
          <cell r="Q151">
            <v>11123.83</v>
          </cell>
          <cell r="W151">
            <v>12287.789655388473</v>
          </cell>
          <cell r="AE151">
            <v>24575.579310776946</v>
          </cell>
          <cell r="AN151">
            <v>8750</v>
          </cell>
        </row>
        <row r="152">
          <cell r="O152">
            <v>5</v>
          </cell>
          <cell r="Q152">
            <v>11119.18</v>
          </cell>
          <cell r="W152">
            <v>12282.653095238096</v>
          </cell>
          <cell r="AE152">
            <v>24565.306190476193</v>
          </cell>
          <cell r="AN152">
            <v>8750</v>
          </cell>
        </row>
        <row r="153">
          <cell r="O153">
            <v>5</v>
          </cell>
          <cell r="Q153">
            <v>10767.97</v>
          </cell>
          <cell r="W153">
            <v>11894.693677944862</v>
          </cell>
          <cell r="AE153">
            <v>23789.387355889725</v>
          </cell>
          <cell r="AN153">
            <v>8500</v>
          </cell>
        </row>
        <row r="154">
          <cell r="O154">
            <v>5</v>
          </cell>
          <cell r="Q154">
            <v>10707.35</v>
          </cell>
          <cell r="W154">
            <v>11827.730607769425</v>
          </cell>
          <cell r="AE154">
            <v>23655.46121553885</v>
          </cell>
          <cell r="AN154">
            <v>8500</v>
          </cell>
        </row>
        <row r="155">
          <cell r="O155">
            <v>5</v>
          </cell>
          <cell r="Q155">
            <v>10700</v>
          </cell>
          <cell r="W155">
            <v>11819.611528822057</v>
          </cell>
          <cell r="AE155">
            <v>23639.223057644114</v>
          </cell>
          <cell r="AN155">
            <v>8500</v>
          </cell>
        </row>
        <row r="156">
          <cell r="O156">
            <v>5</v>
          </cell>
          <cell r="Q156">
            <v>10700</v>
          </cell>
          <cell r="W156">
            <v>11819.611528822057</v>
          </cell>
          <cell r="AE156">
            <v>23639.223057644114</v>
          </cell>
          <cell r="AN156">
            <v>8500</v>
          </cell>
        </row>
        <row r="157">
          <cell r="O157">
            <v>5</v>
          </cell>
          <cell r="Q157">
            <v>8516.0499999999993</v>
          </cell>
          <cell r="W157">
            <v>9407.1404448621561</v>
          </cell>
          <cell r="AE157">
            <v>18814.280889724312</v>
          </cell>
          <cell r="AN157">
            <v>6750</v>
          </cell>
        </row>
        <row r="158">
          <cell r="O158">
            <v>5</v>
          </cell>
          <cell r="Q158">
            <v>4982.5</v>
          </cell>
          <cell r="W158">
            <v>5503.8518170426069</v>
          </cell>
          <cell r="AE158">
            <v>11007.703634085214</v>
          </cell>
          <cell r="AN158">
            <v>4000</v>
          </cell>
        </row>
        <row r="159">
          <cell r="O159">
            <v>997</v>
          </cell>
          <cell r="Q159">
            <v>0</v>
          </cell>
          <cell r="W159" t="str">
            <v/>
          </cell>
          <cell r="AE159" t="str">
            <v/>
          </cell>
          <cell r="AN159" t="str">
            <v/>
          </cell>
        </row>
        <row r="160">
          <cell r="O160">
            <v>997</v>
          </cell>
          <cell r="Q160">
            <v>0</v>
          </cell>
          <cell r="W160" t="str">
            <v/>
          </cell>
          <cell r="AE160" t="str">
            <v/>
          </cell>
          <cell r="AN160" t="str">
            <v/>
          </cell>
        </row>
        <row r="161">
          <cell r="O161">
            <v>5</v>
          </cell>
          <cell r="Q161">
            <v>4908</v>
          </cell>
          <cell r="W161">
            <v>5421.5563909774446</v>
          </cell>
          <cell r="AE161">
            <v>10843.112781954889</v>
          </cell>
          <cell r="AN161">
            <v>3800</v>
          </cell>
        </row>
        <row r="162">
          <cell r="O162">
            <v>5</v>
          </cell>
          <cell r="Q162">
            <v>3199.87</v>
          </cell>
          <cell r="W162">
            <v>3534.6934899749376</v>
          </cell>
          <cell r="AE162">
            <v>7069.3869799498752</v>
          </cell>
          <cell r="AN162">
            <v>2600</v>
          </cell>
        </row>
        <row r="163">
          <cell r="O163">
            <v>5</v>
          </cell>
          <cell r="Q163">
            <v>2363.23</v>
          </cell>
          <cell r="W163">
            <v>2610.5103320802009</v>
          </cell>
          <cell r="AE163">
            <v>5221.0206641604018</v>
          </cell>
          <cell r="AN163">
            <v>1900</v>
          </cell>
        </row>
        <row r="164">
          <cell r="O164">
            <v>5</v>
          </cell>
          <cell r="Q164">
            <v>1800</v>
          </cell>
          <cell r="W164">
            <v>1988.3458646616543</v>
          </cell>
          <cell r="AE164">
            <v>3976.6917293233087</v>
          </cell>
          <cell r="AN164">
            <v>1400</v>
          </cell>
        </row>
        <row r="165">
          <cell r="O165">
            <v>5</v>
          </cell>
          <cell r="Q165">
            <v>1500</v>
          </cell>
          <cell r="W165">
            <v>1656.9548872180453</v>
          </cell>
          <cell r="AE165">
            <v>3313.9097744360906</v>
          </cell>
          <cell r="AN165">
            <v>1200</v>
          </cell>
        </row>
        <row r="166">
          <cell r="O166">
            <v>5</v>
          </cell>
          <cell r="Q166">
            <v>295.3</v>
          </cell>
          <cell r="W166">
            <v>326.19918546365921</v>
          </cell>
          <cell r="AE166">
            <v>652.39837092731841</v>
          </cell>
          <cell r="AN166">
            <v>250</v>
          </cell>
        </row>
        <row r="167">
          <cell r="O167">
            <v>5</v>
          </cell>
          <cell r="Q167">
            <v>11520</v>
          </cell>
          <cell r="W167">
            <v>11975.094339622643</v>
          </cell>
          <cell r="AE167">
            <v>11975.094339622643</v>
          </cell>
          <cell r="AN167">
            <v>10000</v>
          </cell>
        </row>
        <row r="168">
          <cell r="O168">
            <v>5</v>
          </cell>
          <cell r="Q168">
            <v>3725.44</v>
          </cell>
          <cell r="W168">
            <v>3872.6124528301893</v>
          </cell>
          <cell r="AE168">
            <v>3872.6124528301893</v>
          </cell>
          <cell r="AN168">
            <v>3200</v>
          </cell>
        </row>
        <row r="169">
          <cell r="O169">
            <v>5</v>
          </cell>
          <cell r="Q169">
            <v>4712.62</v>
          </cell>
          <cell r="W169">
            <v>4898.7907193396231</v>
          </cell>
          <cell r="AE169">
            <v>4898.7907193396231</v>
          </cell>
          <cell r="AN169">
            <v>4000</v>
          </cell>
        </row>
        <row r="170">
          <cell r="O170">
            <v>5</v>
          </cell>
          <cell r="Q170">
            <v>9322</v>
          </cell>
          <cell r="W170">
            <v>9690.2629716981155</v>
          </cell>
          <cell r="AE170">
            <v>9690.2629716981155</v>
          </cell>
          <cell r="AN170">
            <v>8000</v>
          </cell>
        </row>
        <row r="171">
          <cell r="O171">
            <v>5</v>
          </cell>
          <cell r="Q171">
            <v>2341.94</v>
          </cell>
          <cell r="W171">
            <v>2434.4576768867928</v>
          </cell>
          <cell r="AE171">
            <v>2434.4576768867928</v>
          </cell>
          <cell r="AN171">
            <v>2000</v>
          </cell>
        </row>
        <row r="172">
          <cell r="O172">
            <v>5</v>
          </cell>
          <cell r="Q172">
            <v>903.99</v>
          </cell>
          <cell r="W172">
            <v>903.99</v>
          </cell>
          <cell r="AE172">
            <v>0</v>
          </cell>
          <cell r="AN172">
            <v>900</v>
          </cell>
        </row>
        <row r="173">
          <cell r="O173">
            <v>5</v>
          </cell>
          <cell r="Q173">
            <v>177.67</v>
          </cell>
          <cell r="W173">
            <v>177.67</v>
          </cell>
          <cell r="AE173">
            <v>0</v>
          </cell>
          <cell r="AN173">
            <v>150</v>
          </cell>
        </row>
        <row r="174">
          <cell r="O174">
            <v>5</v>
          </cell>
          <cell r="Q174">
            <v>399.36</v>
          </cell>
          <cell r="W174">
            <v>399.36</v>
          </cell>
          <cell r="AE174">
            <v>0</v>
          </cell>
          <cell r="AN174">
            <v>350</v>
          </cell>
        </row>
        <row r="175">
          <cell r="O175">
            <v>5</v>
          </cell>
          <cell r="Q175">
            <v>676.86</v>
          </cell>
          <cell r="W175">
            <v>676.86</v>
          </cell>
          <cell r="AE175">
            <v>0</v>
          </cell>
          <cell r="AN175">
            <v>650</v>
          </cell>
        </row>
        <row r="176">
          <cell r="O176">
            <v>5</v>
          </cell>
          <cell r="Q176">
            <v>250</v>
          </cell>
          <cell r="W176">
            <v>250</v>
          </cell>
          <cell r="AE176">
            <v>0</v>
          </cell>
          <cell r="AN176">
            <v>250</v>
          </cell>
        </row>
        <row r="177">
          <cell r="O177">
            <v>5</v>
          </cell>
          <cell r="Q177">
            <v>439.04</v>
          </cell>
          <cell r="W177">
            <v>439.04</v>
          </cell>
          <cell r="AE177">
            <v>0</v>
          </cell>
          <cell r="AN177">
            <v>400</v>
          </cell>
        </row>
        <row r="178">
          <cell r="O178">
            <v>5</v>
          </cell>
          <cell r="Q178">
            <v>145.63999999999999</v>
          </cell>
          <cell r="W178">
            <v>145.63999999999999</v>
          </cell>
          <cell r="AE178">
            <v>0</v>
          </cell>
          <cell r="AN178">
            <v>100</v>
          </cell>
        </row>
        <row r="179">
          <cell r="O179">
            <v>5</v>
          </cell>
          <cell r="Q179">
            <v>5325</v>
          </cell>
          <cell r="W179">
            <v>5325</v>
          </cell>
          <cell r="AE179">
            <v>0</v>
          </cell>
          <cell r="AN179">
            <v>5250</v>
          </cell>
        </row>
        <row r="180">
          <cell r="O180">
            <v>5</v>
          </cell>
          <cell r="Q180">
            <v>1252</v>
          </cell>
          <cell r="W180">
            <v>1252</v>
          </cell>
          <cell r="AE180">
            <v>0</v>
          </cell>
          <cell r="AN180">
            <v>1200</v>
          </cell>
        </row>
        <row r="181">
          <cell r="O181">
            <v>5</v>
          </cell>
          <cell r="Q181">
            <v>446.59</v>
          </cell>
          <cell r="W181">
            <v>446.59</v>
          </cell>
          <cell r="AE181">
            <v>0</v>
          </cell>
          <cell r="AN181">
            <v>400</v>
          </cell>
        </row>
        <row r="182">
          <cell r="O182">
            <v>5</v>
          </cell>
          <cell r="Q182">
            <v>1228.29</v>
          </cell>
          <cell r="W182">
            <v>1228.29</v>
          </cell>
          <cell r="AE182">
            <v>0</v>
          </cell>
          <cell r="AN182">
            <v>1200</v>
          </cell>
        </row>
        <row r="183">
          <cell r="O183">
            <v>5</v>
          </cell>
          <cell r="Q183">
            <v>4065.43</v>
          </cell>
          <cell r="W183">
            <v>4065.43</v>
          </cell>
          <cell r="AE183">
            <v>0</v>
          </cell>
          <cell r="AN183">
            <v>4000</v>
          </cell>
        </row>
        <row r="184">
          <cell r="O184">
            <v>5</v>
          </cell>
          <cell r="Q184">
            <v>6938</v>
          </cell>
          <cell r="W184">
            <v>6938</v>
          </cell>
          <cell r="AE184">
            <v>0</v>
          </cell>
          <cell r="AN184">
            <v>6750</v>
          </cell>
        </row>
        <row r="185">
          <cell r="O185">
            <v>5</v>
          </cell>
          <cell r="Q185">
            <v>311.89</v>
          </cell>
          <cell r="W185">
            <v>311.89</v>
          </cell>
          <cell r="AE185">
            <v>0</v>
          </cell>
          <cell r="AN185">
            <v>300</v>
          </cell>
        </row>
        <row r="186">
          <cell r="O186">
            <v>5</v>
          </cell>
          <cell r="Q186">
            <v>750</v>
          </cell>
          <cell r="W186">
            <v>750</v>
          </cell>
          <cell r="AE186">
            <v>0</v>
          </cell>
          <cell r="AN186">
            <v>750</v>
          </cell>
        </row>
        <row r="187">
          <cell r="O187">
            <v>5</v>
          </cell>
          <cell r="Q187">
            <v>5875.38</v>
          </cell>
          <cell r="W187">
            <v>5875.38</v>
          </cell>
          <cell r="AE187">
            <v>0</v>
          </cell>
          <cell r="AN187">
            <v>5750</v>
          </cell>
        </row>
        <row r="188">
          <cell r="O188">
            <v>5</v>
          </cell>
          <cell r="Q188">
            <v>7853.51</v>
          </cell>
          <cell r="W188">
            <v>7853.51</v>
          </cell>
          <cell r="AE188">
            <v>0</v>
          </cell>
          <cell r="AN188">
            <v>7750</v>
          </cell>
        </row>
        <row r="189">
          <cell r="O189">
            <v>5</v>
          </cell>
          <cell r="Q189">
            <v>13255.91</v>
          </cell>
          <cell r="W189">
            <v>13255.91</v>
          </cell>
          <cell r="AE189">
            <v>0</v>
          </cell>
          <cell r="AN189">
            <v>13000</v>
          </cell>
        </row>
        <row r="190">
          <cell r="O190">
            <v>5</v>
          </cell>
          <cell r="Q190">
            <v>268.18</v>
          </cell>
          <cell r="W190">
            <v>268.18</v>
          </cell>
          <cell r="AE190">
            <v>0</v>
          </cell>
          <cell r="AN190">
            <v>250</v>
          </cell>
        </row>
        <row r="191">
          <cell r="O191">
            <v>5</v>
          </cell>
          <cell r="Q191">
            <v>1500</v>
          </cell>
          <cell r="W191">
            <v>1500</v>
          </cell>
          <cell r="AE191">
            <v>0</v>
          </cell>
          <cell r="AN191">
            <v>1500</v>
          </cell>
        </row>
        <row r="192">
          <cell r="O192">
            <v>5</v>
          </cell>
          <cell r="Q192">
            <v>4001.76</v>
          </cell>
          <cell r="W192">
            <v>4001.76</v>
          </cell>
          <cell r="AE192">
            <v>0</v>
          </cell>
          <cell r="AN192">
            <v>4000</v>
          </cell>
        </row>
        <row r="193">
          <cell r="O193">
            <v>5</v>
          </cell>
          <cell r="Q193">
            <v>4757.63</v>
          </cell>
          <cell r="W193">
            <v>4757.63</v>
          </cell>
          <cell r="AE193">
            <v>0</v>
          </cell>
          <cell r="AN193">
            <v>4600</v>
          </cell>
        </row>
        <row r="194">
          <cell r="O194">
            <v>5</v>
          </cell>
          <cell r="Q194">
            <v>10767.38</v>
          </cell>
          <cell r="W194">
            <v>10767.38</v>
          </cell>
          <cell r="AE194">
            <v>0</v>
          </cell>
          <cell r="AN194">
            <v>10500</v>
          </cell>
        </row>
        <row r="195">
          <cell r="O195">
            <v>5</v>
          </cell>
          <cell r="Q195">
            <v>4500</v>
          </cell>
          <cell r="W195">
            <v>4500</v>
          </cell>
          <cell r="AE195">
            <v>0</v>
          </cell>
          <cell r="AN195">
            <v>4400</v>
          </cell>
        </row>
        <row r="196">
          <cell r="O196">
            <v>5</v>
          </cell>
          <cell r="Q196">
            <v>17.559999999999999</v>
          </cell>
          <cell r="W196">
            <v>17.559999999999999</v>
          </cell>
          <cell r="AE196">
            <v>0</v>
          </cell>
          <cell r="AN196">
            <v>15</v>
          </cell>
        </row>
        <row r="197">
          <cell r="O197">
            <v>5</v>
          </cell>
          <cell r="Q197">
            <v>5.81</v>
          </cell>
          <cell r="W197">
            <v>5.81</v>
          </cell>
          <cell r="AE197">
            <v>0</v>
          </cell>
          <cell r="AN197">
            <v>0</v>
          </cell>
        </row>
        <row r="198">
          <cell r="O198">
            <v>5</v>
          </cell>
          <cell r="Q198">
            <v>2000</v>
          </cell>
          <cell r="W198">
            <v>2000</v>
          </cell>
          <cell r="AE198">
            <v>0</v>
          </cell>
          <cell r="AN198">
            <v>2000</v>
          </cell>
        </row>
        <row r="199">
          <cell r="O199">
            <v>5</v>
          </cell>
          <cell r="Q199">
            <v>7105.62</v>
          </cell>
          <cell r="W199">
            <v>7105.62</v>
          </cell>
          <cell r="AE199">
            <v>0</v>
          </cell>
          <cell r="AN199">
            <v>7000</v>
          </cell>
        </row>
        <row r="200">
          <cell r="O200">
            <v>5</v>
          </cell>
          <cell r="Q200">
            <v>13255.91</v>
          </cell>
          <cell r="W200">
            <v>13255.91</v>
          </cell>
          <cell r="AE200">
            <v>0</v>
          </cell>
          <cell r="AN200">
            <v>13000</v>
          </cell>
        </row>
        <row r="201">
          <cell r="O201">
            <v>5</v>
          </cell>
          <cell r="Q201">
            <v>3661.76</v>
          </cell>
          <cell r="W201">
            <v>3661.76</v>
          </cell>
          <cell r="AE201">
            <v>0</v>
          </cell>
          <cell r="AN201">
            <v>3600</v>
          </cell>
        </row>
        <row r="202">
          <cell r="O202">
            <v>5</v>
          </cell>
          <cell r="Q202">
            <v>7853.51</v>
          </cell>
          <cell r="W202">
            <v>7853.51</v>
          </cell>
          <cell r="AE202">
            <v>0</v>
          </cell>
          <cell r="AN202">
            <v>7750</v>
          </cell>
        </row>
        <row r="203">
          <cell r="O203">
            <v>5</v>
          </cell>
          <cell r="Q203">
            <v>1922.24</v>
          </cell>
          <cell r="W203">
            <v>1922.24</v>
          </cell>
          <cell r="AE203">
            <v>0</v>
          </cell>
          <cell r="AN203">
            <v>1900</v>
          </cell>
        </row>
        <row r="204">
          <cell r="O204">
            <v>5</v>
          </cell>
          <cell r="Q204">
            <v>2835.37</v>
          </cell>
          <cell r="W204">
            <v>2835.37</v>
          </cell>
          <cell r="AE204">
            <v>0</v>
          </cell>
          <cell r="AN204">
            <v>2800</v>
          </cell>
        </row>
        <row r="205">
          <cell r="O205">
            <v>5</v>
          </cell>
          <cell r="Q205">
            <v>2496.2399999999998</v>
          </cell>
          <cell r="W205">
            <v>2496.2399999999998</v>
          </cell>
          <cell r="AE205">
            <v>0</v>
          </cell>
          <cell r="AN205">
            <v>2400</v>
          </cell>
        </row>
        <row r="206">
          <cell r="O206">
            <v>5</v>
          </cell>
          <cell r="Q206">
            <v>5875.38</v>
          </cell>
          <cell r="W206">
            <v>5875.38</v>
          </cell>
          <cell r="AE206">
            <v>0</v>
          </cell>
          <cell r="AN206">
            <v>5750</v>
          </cell>
        </row>
        <row r="207">
          <cell r="O207">
            <v>5</v>
          </cell>
          <cell r="Q207">
            <v>1505.55</v>
          </cell>
          <cell r="W207">
            <v>1505.55</v>
          </cell>
          <cell r="AE207">
            <v>0</v>
          </cell>
          <cell r="AN207">
            <v>1500</v>
          </cell>
        </row>
        <row r="208">
          <cell r="O208">
            <v>5</v>
          </cell>
          <cell r="Q208">
            <v>7995</v>
          </cell>
          <cell r="W208">
            <v>7995</v>
          </cell>
          <cell r="AE208">
            <v>0</v>
          </cell>
          <cell r="AN208">
            <v>7750</v>
          </cell>
        </row>
        <row r="209">
          <cell r="O209">
            <v>5</v>
          </cell>
          <cell r="Q209">
            <v>659.59</v>
          </cell>
          <cell r="W209">
            <v>659.59</v>
          </cell>
          <cell r="AE209">
            <v>0</v>
          </cell>
          <cell r="AN209">
            <v>650</v>
          </cell>
        </row>
        <row r="210">
          <cell r="O210">
            <v>5</v>
          </cell>
          <cell r="Q210">
            <v>3739.67</v>
          </cell>
          <cell r="W210">
            <v>3739.67</v>
          </cell>
          <cell r="AE210">
            <v>0</v>
          </cell>
          <cell r="AN210">
            <v>3600</v>
          </cell>
        </row>
        <row r="211">
          <cell r="O211">
            <v>5</v>
          </cell>
          <cell r="Q211">
            <v>1026.49</v>
          </cell>
          <cell r="W211">
            <v>1026.49</v>
          </cell>
          <cell r="AE211">
            <v>0</v>
          </cell>
          <cell r="AN211">
            <v>1000</v>
          </cell>
        </row>
        <row r="212">
          <cell r="O212">
            <v>5</v>
          </cell>
          <cell r="Q212">
            <v>5844</v>
          </cell>
          <cell r="W212">
            <v>5844</v>
          </cell>
          <cell r="AE212">
            <v>0</v>
          </cell>
          <cell r="AN212">
            <v>5750</v>
          </cell>
        </row>
        <row r="213">
          <cell r="O213">
            <v>5</v>
          </cell>
          <cell r="Q213">
            <v>28884</v>
          </cell>
          <cell r="W213">
            <v>28884</v>
          </cell>
          <cell r="AE213">
            <v>0</v>
          </cell>
          <cell r="AN213">
            <v>28000</v>
          </cell>
        </row>
        <row r="214">
          <cell r="O214">
            <v>5</v>
          </cell>
          <cell r="Q214">
            <v>326.22000000000003</v>
          </cell>
          <cell r="W214">
            <v>326.22000000000003</v>
          </cell>
          <cell r="AE214">
            <v>0</v>
          </cell>
          <cell r="AN214">
            <v>300</v>
          </cell>
        </row>
        <row r="215">
          <cell r="O215">
            <v>5</v>
          </cell>
          <cell r="Q215">
            <v>65750</v>
          </cell>
          <cell r="W215">
            <v>65750</v>
          </cell>
          <cell r="AE215">
            <v>0</v>
          </cell>
          <cell r="AN215">
            <v>65000</v>
          </cell>
        </row>
        <row r="216">
          <cell r="O216">
            <v>5</v>
          </cell>
          <cell r="Q216">
            <v>4196.8</v>
          </cell>
          <cell r="W216">
            <v>4196.8</v>
          </cell>
          <cell r="AE216">
            <v>0</v>
          </cell>
          <cell r="AN216">
            <v>4000</v>
          </cell>
        </row>
        <row r="217">
          <cell r="O217">
            <v>5</v>
          </cell>
          <cell r="Q217">
            <v>500</v>
          </cell>
          <cell r="W217">
            <v>500</v>
          </cell>
          <cell r="AE217">
            <v>0</v>
          </cell>
          <cell r="AN217">
            <v>500</v>
          </cell>
        </row>
        <row r="218">
          <cell r="O218">
            <v>5</v>
          </cell>
          <cell r="Q218">
            <v>29733</v>
          </cell>
          <cell r="W218">
            <v>29733</v>
          </cell>
          <cell r="AE218">
            <v>0</v>
          </cell>
          <cell r="AN218">
            <v>29000</v>
          </cell>
        </row>
        <row r="219">
          <cell r="O219">
            <v>5</v>
          </cell>
          <cell r="Q219">
            <v>13781</v>
          </cell>
          <cell r="W219">
            <v>13781</v>
          </cell>
          <cell r="AE219">
            <v>0</v>
          </cell>
          <cell r="AN219">
            <v>13500</v>
          </cell>
        </row>
        <row r="220">
          <cell r="O220">
            <v>5</v>
          </cell>
          <cell r="Q220">
            <v>2566</v>
          </cell>
          <cell r="W220">
            <v>2566</v>
          </cell>
          <cell r="AE220">
            <v>0</v>
          </cell>
          <cell r="AN220">
            <v>2400</v>
          </cell>
        </row>
        <row r="221">
          <cell r="O221">
            <v>5</v>
          </cell>
          <cell r="Q221">
            <v>400</v>
          </cell>
          <cell r="W221">
            <v>400</v>
          </cell>
          <cell r="AE221">
            <v>0</v>
          </cell>
          <cell r="AN221">
            <v>400</v>
          </cell>
        </row>
        <row r="222">
          <cell r="O222">
            <v>5</v>
          </cell>
          <cell r="Q222">
            <v>400</v>
          </cell>
          <cell r="W222">
            <v>400</v>
          </cell>
          <cell r="AE222">
            <v>0</v>
          </cell>
          <cell r="AN222">
            <v>400</v>
          </cell>
        </row>
        <row r="223">
          <cell r="O223">
            <v>5</v>
          </cell>
          <cell r="Q223">
            <v>750</v>
          </cell>
          <cell r="W223">
            <v>750</v>
          </cell>
          <cell r="AE223">
            <v>0</v>
          </cell>
          <cell r="AN223">
            <v>750</v>
          </cell>
        </row>
        <row r="224">
          <cell r="O224">
            <v>5</v>
          </cell>
          <cell r="Q224">
            <v>3580</v>
          </cell>
          <cell r="W224">
            <v>3580</v>
          </cell>
          <cell r="AE224">
            <v>0</v>
          </cell>
          <cell r="AN224">
            <v>3400</v>
          </cell>
        </row>
        <row r="225">
          <cell r="O225">
            <v>5</v>
          </cell>
          <cell r="Q225">
            <v>8538</v>
          </cell>
          <cell r="W225">
            <v>8538</v>
          </cell>
          <cell r="AE225">
            <v>0</v>
          </cell>
          <cell r="AN225">
            <v>8500</v>
          </cell>
        </row>
        <row r="226">
          <cell r="O226">
            <v>5</v>
          </cell>
          <cell r="Q226">
            <v>2000</v>
          </cell>
          <cell r="W226">
            <v>2000</v>
          </cell>
          <cell r="AE226">
            <v>0</v>
          </cell>
          <cell r="AN226">
            <v>2000</v>
          </cell>
        </row>
        <row r="227">
          <cell r="O227">
            <v>5</v>
          </cell>
          <cell r="Q227">
            <v>31.44</v>
          </cell>
          <cell r="W227">
            <v>31.44</v>
          </cell>
          <cell r="AE227">
            <v>0</v>
          </cell>
          <cell r="AN227">
            <v>30</v>
          </cell>
        </row>
        <row r="228">
          <cell r="O228">
            <v>5</v>
          </cell>
          <cell r="Q228">
            <v>7850</v>
          </cell>
          <cell r="W228">
            <v>7850</v>
          </cell>
          <cell r="AE228">
            <v>0</v>
          </cell>
          <cell r="AN228">
            <v>7750</v>
          </cell>
        </row>
        <row r="229">
          <cell r="O229">
            <v>5</v>
          </cell>
          <cell r="Q229">
            <v>808</v>
          </cell>
          <cell r="W229">
            <v>808</v>
          </cell>
          <cell r="AE229">
            <v>0</v>
          </cell>
          <cell r="AN229">
            <v>800</v>
          </cell>
        </row>
        <row r="230">
          <cell r="O230">
            <v>5</v>
          </cell>
          <cell r="Q230">
            <v>500</v>
          </cell>
          <cell r="W230">
            <v>500</v>
          </cell>
          <cell r="AE230">
            <v>0</v>
          </cell>
          <cell r="AN230">
            <v>500</v>
          </cell>
        </row>
        <row r="231">
          <cell r="O231">
            <v>5</v>
          </cell>
          <cell r="Q231">
            <v>2000</v>
          </cell>
          <cell r="W231">
            <v>2000</v>
          </cell>
          <cell r="AE231">
            <v>0</v>
          </cell>
          <cell r="AN231">
            <v>2000</v>
          </cell>
        </row>
        <row r="232">
          <cell r="O232">
            <v>5</v>
          </cell>
          <cell r="Q232">
            <v>78.540000000000006</v>
          </cell>
          <cell r="W232">
            <v>78.540000000000006</v>
          </cell>
          <cell r="AE232">
            <v>0</v>
          </cell>
          <cell r="AN232">
            <v>70</v>
          </cell>
        </row>
        <row r="233">
          <cell r="O233">
            <v>5</v>
          </cell>
          <cell r="Q233">
            <v>6520</v>
          </cell>
          <cell r="W233">
            <v>6520</v>
          </cell>
          <cell r="AE233">
            <v>0</v>
          </cell>
          <cell r="AN233">
            <v>6500</v>
          </cell>
        </row>
        <row r="234">
          <cell r="O234">
            <v>5</v>
          </cell>
          <cell r="Q234">
            <v>400</v>
          </cell>
          <cell r="W234">
            <v>400</v>
          </cell>
          <cell r="AE234">
            <v>0</v>
          </cell>
          <cell r="AN234">
            <v>400</v>
          </cell>
        </row>
        <row r="235">
          <cell r="O235">
            <v>5</v>
          </cell>
          <cell r="Q235">
            <v>400</v>
          </cell>
          <cell r="W235">
            <v>400</v>
          </cell>
          <cell r="AE235">
            <v>0</v>
          </cell>
          <cell r="AN235">
            <v>400</v>
          </cell>
        </row>
        <row r="236">
          <cell r="O236">
            <v>5</v>
          </cell>
          <cell r="Q236">
            <v>750</v>
          </cell>
          <cell r="W236">
            <v>750</v>
          </cell>
          <cell r="AE236">
            <v>0</v>
          </cell>
          <cell r="AN236">
            <v>750</v>
          </cell>
        </row>
        <row r="237">
          <cell r="O237">
            <v>5</v>
          </cell>
          <cell r="Q237">
            <v>2440.52</v>
          </cell>
          <cell r="W237">
            <v>2440.52</v>
          </cell>
          <cell r="AE237">
            <v>0</v>
          </cell>
          <cell r="AN237">
            <v>2400</v>
          </cell>
        </row>
        <row r="238">
          <cell r="O238">
            <v>5</v>
          </cell>
          <cell r="Q238">
            <v>77480</v>
          </cell>
          <cell r="W238">
            <v>77480</v>
          </cell>
          <cell r="AE238">
            <v>0</v>
          </cell>
          <cell r="AN238">
            <v>75000</v>
          </cell>
        </row>
        <row r="239">
          <cell r="O239">
            <v>5</v>
          </cell>
          <cell r="Q239">
            <v>1852.5</v>
          </cell>
          <cell r="W239">
            <v>1852.5</v>
          </cell>
          <cell r="AE239">
            <v>0</v>
          </cell>
          <cell r="AN239">
            <v>1800</v>
          </cell>
        </row>
        <row r="240">
          <cell r="O240">
            <v>5</v>
          </cell>
          <cell r="Q240">
            <v>450</v>
          </cell>
          <cell r="W240">
            <v>450</v>
          </cell>
          <cell r="AE240">
            <v>0</v>
          </cell>
          <cell r="AN240">
            <v>450</v>
          </cell>
        </row>
        <row r="241">
          <cell r="O241">
            <v>5</v>
          </cell>
          <cell r="Q241">
            <v>462.08</v>
          </cell>
          <cell r="W241">
            <v>462.08</v>
          </cell>
          <cell r="AE241">
            <v>0</v>
          </cell>
          <cell r="AN241">
            <v>450</v>
          </cell>
        </row>
        <row r="242">
          <cell r="O242">
            <v>5</v>
          </cell>
          <cell r="Q242">
            <v>94.2</v>
          </cell>
          <cell r="W242">
            <v>94.2</v>
          </cell>
          <cell r="AE242">
            <v>0</v>
          </cell>
          <cell r="AN242">
            <v>90</v>
          </cell>
        </row>
        <row r="243">
          <cell r="O243">
            <v>5</v>
          </cell>
          <cell r="Q243">
            <v>207</v>
          </cell>
          <cell r="W243">
            <v>207</v>
          </cell>
          <cell r="AE243">
            <v>0</v>
          </cell>
          <cell r="AN243">
            <v>200</v>
          </cell>
        </row>
        <row r="244">
          <cell r="O244">
            <v>5</v>
          </cell>
          <cell r="Q244">
            <v>965.76</v>
          </cell>
          <cell r="W244">
            <v>965.76</v>
          </cell>
          <cell r="AE244">
            <v>0</v>
          </cell>
          <cell r="AN244">
            <v>950</v>
          </cell>
        </row>
        <row r="245">
          <cell r="O245">
            <v>5</v>
          </cell>
          <cell r="Q245">
            <v>2099.46</v>
          </cell>
          <cell r="W245">
            <v>2099.46</v>
          </cell>
          <cell r="AE245">
            <v>0</v>
          </cell>
          <cell r="AN245">
            <v>2000</v>
          </cell>
        </row>
        <row r="246">
          <cell r="O246">
            <v>5</v>
          </cell>
          <cell r="Q246">
            <v>2689.9</v>
          </cell>
          <cell r="W246">
            <v>2689.9</v>
          </cell>
          <cell r="AE246">
            <v>0</v>
          </cell>
          <cell r="AN246">
            <v>2600</v>
          </cell>
        </row>
        <row r="247">
          <cell r="O247">
            <v>5</v>
          </cell>
          <cell r="Q247">
            <v>2164.64</v>
          </cell>
          <cell r="W247">
            <v>2164.64</v>
          </cell>
          <cell r="AE247">
            <v>0</v>
          </cell>
          <cell r="AN247">
            <v>2100</v>
          </cell>
        </row>
        <row r="248">
          <cell r="O248">
            <v>5</v>
          </cell>
          <cell r="Q248">
            <v>563.47</v>
          </cell>
          <cell r="W248">
            <v>563.47</v>
          </cell>
          <cell r="AE248">
            <v>0</v>
          </cell>
          <cell r="AN248">
            <v>550</v>
          </cell>
        </row>
        <row r="249">
          <cell r="O249">
            <v>5</v>
          </cell>
          <cell r="Q249">
            <v>3496.5</v>
          </cell>
          <cell r="W249">
            <v>3496.5</v>
          </cell>
          <cell r="AE249">
            <v>0</v>
          </cell>
          <cell r="AN249">
            <v>3400</v>
          </cell>
        </row>
        <row r="250">
          <cell r="O250">
            <v>5</v>
          </cell>
          <cell r="Q250">
            <v>52.92</v>
          </cell>
          <cell r="W250">
            <v>52.92</v>
          </cell>
          <cell r="AE250">
            <v>0</v>
          </cell>
          <cell r="AN250">
            <v>50</v>
          </cell>
        </row>
        <row r="251">
          <cell r="O251">
            <v>5</v>
          </cell>
          <cell r="Q251">
            <v>3863.19</v>
          </cell>
          <cell r="W251">
            <v>3863.19</v>
          </cell>
          <cell r="AE251">
            <v>0</v>
          </cell>
          <cell r="AN251">
            <v>3800</v>
          </cell>
        </row>
        <row r="252">
          <cell r="O252">
            <v>5</v>
          </cell>
          <cell r="Q252">
            <v>830.72</v>
          </cell>
          <cell r="W252">
            <v>830.72</v>
          </cell>
          <cell r="AE252">
            <v>0</v>
          </cell>
          <cell r="AN252">
            <v>800</v>
          </cell>
        </row>
        <row r="253">
          <cell r="O253">
            <v>5</v>
          </cell>
          <cell r="Q253">
            <v>295.45999999999998</v>
          </cell>
          <cell r="W253">
            <v>295.45999999999998</v>
          </cell>
          <cell r="AE253">
            <v>0</v>
          </cell>
          <cell r="AN253">
            <v>250</v>
          </cell>
        </row>
        <row r="254">
          <cell r="O254">
            <v>5</v>
          </cell>
          <cell r="Q254">
            <v>517.5</v>
          </cell>
          <cell r="W254">
            <v>517.5</v>
          </cell>
          <cell r="AE254">
            <v>0</v>
          </cell>
          <cell r="AN254">
            <v>500</v>
          </cell>
        </row>
        <row r="255">
          <cell r="O255">
            <v>5</v>
          </cell>
          <cell r="Q255">
            <v>2010</v>
          </cell>
          <cell r="W255">
            <v>2010</v>
          </cell>
          <cell r="AE255">
            <v>0</v>
          </cell>
          <cell r="AN255">
            <v>2000</v>
          </cell>
        </row>
        <row r="256">
          <cell r="O256">
            <v>5</v>
          </cell>
          <cell r="Q256">
            <v>1865.92</v>
          </cell>
          <cell r="W256">
            <v>1865.92</v>
          </cell>
          <cell r="AE256">
            <v>0</v>
          </cell>
          <cell r="AN256">
            <v>1800</v>
          </cell>
        </row>
        <row r="257">
          <cell r="O257">
            <v>5</v>
          </cell>
          <cell r="Q257">
            <v>1994</v>
          </cell>
          <cell r="W257">
            <v>2072.7724056603774</v>
          </cell>
          <cell r="AE257">
            <v>2072.7724056603774</v>
          </cell>
          <cell r="AN257">
            <v>1700</v>
          </cell>
        </row>
        <row r="258">
          <cell r="O258">
            <v>5</v>
          </cell>
          <cell r="Q258">
            <v>10895.34</v>
          </cell>
          <cell r="W258">
            <v>11325.75732311321</v>
          </cell>
          <cell r="AE258">
            <v>11325.75732311321</v>
          </cell>
          <cell r="AN258">
            <v>9500</v>
          </cell>
        </row>
        <row r="259">
          <cell r="O259">
            <v>997</v>
          </cell>
          <cell r="Q259">
            <v>0</v>
          </cell>
          <cell r="W259" t="str">
            <v/>
          </cell>
          <cell r="AE259" t="str">
            <v/>
          </cell>
          <cell r="AN259" t="str">
            <v/>
          </cell>
        </row>
        <row r="260">
          <cell r="O260">
            <v>5</v>
          </cell>
          <cell r="Q260">
            <v>72535.69</v>
          </cell>
          <cell r="W260">
            <v>75401.191904481151</v>
          </cell>
          <cell r="AE260">
            <v>75401.191904481151</v>
          </cell>
          <cell r="AN260">
            <v>62500</v>
          </cell>
        </row>
        <row r="261">
          <cell r="O261">
            <v>5</v>
          </cell>
          <cell r="Q261">
            <v>86744.94</v>
          </cell>
          <cell r="W261">
            <v>90171.774304245293</v>
          </cell>
          <cell r="AE261">
            <v>90171.774304245293</v>
          </cell>
          <cell r="AN261">
            <v>75000</v>
          </cell>
        </row>
        <row r="262">
          <cell r="O262">
            <v>5</v>
          </cell>
          <cell r="Q262">
            <v>5439.13</v>
          </cell>
          <cell r="W262">
            <v>5654.0012912735856</v>
          </cell>
          <cell r="AE262">
            <v>5654.0012912735856</v>
          </cell>
          <cell r="AN262">
            <v>4800</v>
          </cell>
        </row>
        <row r="263">
          <cell r="O263">
            <v>5</v>
          </cell>
          <cell r="Q263">
            <v>1268.18</v>
          </cell>
          <cell r="W263">
            <v>1318.2790919811323</v>
          </cell>
          <cell r="AE263">
            <v>1318.2790919811323</v>
          </cell>
          <cell r="AN263">
            <v>1100</v>
          </cell>
        </row>
        <row r="264">
          <cell r="O264">
            <v>5</v>
          </cell>
          <cell r="Q264">
            <v>4663</v>
          </cell>
          <cell r="W264">
            <v>4847.2104952830196</v>
          </cell>
          <cell r="AE264">
            <v>4847.2104952830196</v>
          </cell>
          <cell r="AN264">
            <v>4000</v>
          </cell>
        </row>
        <row r="265">
          <cell r="O265">
            <v>5</v>
          </cell>
          <cell r="Q265">
            <v>23582.080000000002</v>
          </cell>
          <cell r="W265">
            <v>24513.683396226421</v>
          </cell>
          <cell r="AE265">
            <v>24513.683396226421</v>
          </cell>
          <cell r="AN265">
            <v>20000</v>
          </cell>
        </row>
        <row r="266">
          <cell r="O266">
            <v>5</v>
          </cell>
          <cell r="Q266">
            <v>15390</v>
          </cell>
          <cell r="W266">
            <v>15997.977594339625</v>
          </cell>
          <cell r="AE266">
            <v>15997.977594339625</v>
          </cell>
          <cell r="AN266">
            <v>13500</v>
          </cell>
        </row>
        <row r="267">
          <cell r="O267">
            <v>998</v>
          </cell>
          <cell r="Q267">
            <v>0</v>
          </cell>
          <cell r="W267" t="str">
            <v/>
          </cell>
          <cell r="AE267" t="str">
            <v/>
          </cell>
          <cell r="AN267" t="str">
            <v/>
          </cell>
        </row>
        <row r="268">
          <cell r="O268">
            <v>5</v>
          </cell>
          <cell r="Q268">
            <v>3932.4</v>
          </cell>
          <cell r="W268">
            <v>4087.7483490566046</v>
          </cell>
          <cell r="AE268">
            <v>4087.7483490566046</v>
          </cell>
          <cell r="AN268">
            <v>3400</v>
          </cell>
        </row>
        <row r="269">
          <cell r="O269">
            <v>5</v>
          </cell>
          <cell r="Q269">
            <v>13395</v>
          </cell>
          <cell r="W269">
            <v>13924.165683962266</v>
          </cell>
          <cell r="AE269">
            <v>13924.165683962266</v>
          </cell>
          <cell r="AN269">
            <v>11500</v>
          </cell>
        </row>
        <row r="270">
          <cell r="O270">
            <v>5</v>
          </cell>
          <cell r="Q270">
            <v>138004.06</v>
          </cell>
          <cell r="W270">
            <v>143455.87133254719</v>
          </cell>
          <cell r="AE270">
            <v>143455.87133254719</v>
          </cell>
          <cell r="AN270">
            <v>120000</v>
          </cell>
        </row>
        <row r="271">
          <cell r="O271">
            <v>5</v>
          </cell>
          <cell r="Q271">
            <v>2133.9</v>
          </cell>
          <cell r="W271">
            <v>2218.199115566038</v>
          </cell>
          <cell r="AE271">
            <v>2218.199115566038</v>
          </cell>
          <cell r="AN271">
            <v>1800</v>
          </cell>
        </row>
        <row r="272">
          <cell r="O272">
            <v>5</v>
          </cell>
          <cell r="Q272">
            <v>8157.8</v>
          </cell>
          <cell r="W272">
            <v>8480.0715801886799</v>
          </cell>
          <cell r="AE272">
            <v>8480.0715801886799</v>
          </cell>
          <cell r="AN272">
            <v>7000</v>
          </cell>
        </row>
        <row r="273">
          <cell r="O273">
            <v>997</v>
          </cell>
          <cell r="Q273">
            <v>0</v>
          </cell>
          <cell r="W273" t="str">
            <v/>
          </cell>
          <cell r="AE273" t="str">
            <v/>
          </cell>
          <cell r="AN273" t="str">
            <v/>
          </cell>
        </row>
        <row r="274">
          <cell r="O274">
            <v>5</v>
          </cell>
          <cell r="Q274">
            <v>70087.8</v>
          </cell>
          <cell r="W274">
            <v>72856.598702830204</v>
          </cell>
          <cell r="AE274">
            <v>72856.598702830204</v>
          </cell>
          <cell r="AN274">
            <v>60000</v>
          </cell>
        </row>
        <row r="275">
          <cell r="O275">
            <v>5</v>
          </cell>
          <cell r="Q275">
            <v>63503</v>
          </cell>
          <cell r="W275">
            <v>66011.668042452846</v>
          </cell>
          <cell r="AE275">
            <v>66011.668042452846</v>
          </cell>
          <cell r="AN275">
            <v>55000</v>
          </cell>
        </row>
        <row r="276">
          <cell r="O276">
            <v>5</v>
          </cell>
          <cell r="Q276">
            <v>44352.65</v>
          </cell>
          <cell r="W276">
            <v>46104.788885613212</v>
          </cell>
          <cell r="AE276">
            <v>46104.788885613212</v>
          </cell>
          <cell r="AN276">
            <v>38000</v>
          </cell>
        </row>
        <row r="277">
          <cell r="O277">
            <v>5</v>
          </cell>
          <cell r="Q277">
            <v>19341.099999999999</v>
          </cell>
          <cell r="W277">
            <v>20105.164681603776</v>
          </cell>
          <cell r="AE277">
            <v>20105.164681603776</v>
          </cell>
          <cell r="AN277">
            <v>17000</v>
          </cell>
        </row>
        <row r="278">
          <cell r="O278">
            <v>997</v>
          </cell>
          <cell r="Q278">
            <v>-9606</v>
          </cell>
          <cell r="W278" t="str">
            <v/>
          </cell>
          <cell r="AE278" t="str">
            <v/>
          </cell>
          <cell r="AN278" t="str">
            <v/>
          </cell>
        </row>
        <row r="279">
          <cell r="O279">
            <v>5</v>
          </cell>
          <cell r="Q279">
            <v>2570</v>
          </cell>
          <cell r="W279">
            <v>2671.5271226415098</v>
          </cell>
          <cell r="AE279">
            <v>2671.5271226415098</v>
          </cell>
          <cell r="AN279">
            <v>2200</v>
          </cell>
        </row>
        <row r="280">
          <cell r="O280">
            <v>998</v>
          </cell>
          <cell r="Q280">
            <v>0</v>
          </cell>
          <cell r="W280" t="str">
            <v/>
          </cell>
          <cell r="AE280" t="str">
            <v/>
          </cell>
          <cell r="AN280" t="str">
            <v/>
          </cell>
        </row>
        <row r="281">
          <cell r="O281">
            <v>997</v>
          </cell>
          <cell r="Q281">
            <v>0</v>
          </cell>
          <cell r="W281" t="str">
            <v/>
          </cell>
          <cell r="AE281" t="str">
            <v/>
          </cell>
          <cell r="AN281" t="str">
            <v/>
          </cell>
        </row>
        <row r="282">
          <cell r="O282">
            <v>5</v>
          </cell>
          <cell r="Q282">
            <v>3876.48</v>
          </cell>
          <cell r="W282">
            <v>4029.6192452830196</v>
          </cell>
          <cell r="AE282">
            <v>4029.6192452830196</v>
          </cell>
          <cell r="AN282">
            <v>3400</v>
          </cell>
        </row>
        <row r="283">
          <cell r="O283">
            <v>5</v>
          </cell>
          <cell r="Q283">
            <v>3189.23</v>
          </cell>
          <cell r="W283">
            <v>3315.2196285377363</v>
          </cell>
          <cell r="AE283">
            <v>3315.2196285377363</v>
          </cell>
          <cell r="AN283">
            <v>2800</v>
          </cell>
        </row>
        <row r="284">
          <cell r="O284">
            <v>5</v>
          </cell>
          <cell r="Q284">
            <v>1874.26</v>
          </cell>
          <cell r="W284">
            <v>1948.3021108490568</v>
          </cell>
          <cell r="AE284">
            <v>1948.3021108490568</v>
          </cell>
          <cell r="AN284">
            <v>1600</v>
          </cell>
        </row>
        <row r="285">
          <cell r="O285">
            <v>5</v>
          </cell>
          <cell r="Q285">
            <v>8426.0400000000009</v>
          </cell>
          <cell r="W285">
            <v>8758.9083254717007</v>
          </cell>
          <cell r="AE285">
            <v>8758.9083254717007</v>
          </cell>
          <cell r="AN285">
            <v>7250</v>
          </cell>
        </row>
        <row r="286">
          <cell r="O286">
            <v>5</v>
          </cell>
          <cell r="Q286">
            <v>24464.89</v>
          </cell>
          <cell r="W286">
            <v>25431.368555424531</v>
          </cell>
          <cell r="AE286">
            <v>25431.368555424531</v>
          </cell>
          <cell r="AN286">
            <v>21000</v>
          </cell>
        </row>
        <row r="287">
          <cell r="O287">
            <v>997</v>
          </cell>
          <cell r="Q287">
            <v>0</v>
          </cell>
          <cell r="W287" t="str">
            <v/>
          </cell>
          <cell r="AE287" t="str">
            <v/>
          </cell>
          <cell r="AN287" t="str">
            <v/>
          </cell>
        </row>
        <row r="288">
          <cell r="O288">
            <v>5</v>
          </cell>
          <cell r="Q288">
            <v>2269.2399999999998</v>
          </cell>
          <cell r="W288">
            <v>2358.8856839622645</v>
          </cell>
          <cell r="AE288">
            <v>2358.8856839622645</v>
          </cell>
          <cell r="AN288">
            <v>2000</v>
          </cell>
        </row>
        <row r="289">
          <cell r="O289">
            <v>5</v>
          </cell>
          <cell r="Q289">
            <v>19039.84</v>
          </cell>
          <cell r="W289">
            <v>19792.00349056604</v>
          </cell>
          <cell r="AE289">
            <v>19792.00349056604</v>
          </cell>
          <cell r="AN289">
            <v>16500</v>
          </cell>
        </row>
        <row r="290">
          <cell r="O290">
            <v>5</v>
          </cell>
          <cell r="Q290">
            <v>6252.9</v>
          </cell>
          <cell r="W290">
            <v>6499.9190448113213</v>
          </cell>
          <cell r="AE290">
            <v>6499.9190448113213</v>
          </cell>
          <cell r="AN290">
            <v>5500</v>
          </cell>
        </row>
        <row r="291">
          <cell r="O291">
            <v>997</v>
          </cell>
          <cell r="Q291">
            <v>0</v>
          </cell>
          <cell r="W291" t="str">
            <v/>
          </cell>
          <cell r="AE291" t="str">
            <v/>
          </cell>
          <cell r="AN291" t="str">
            <v/>
          </cell>
        </row>
        <row r="292">
          <cell r="O292">
            <v>5</v>
          </cell>
          <cell r="Q292">
            <v>225</v>
          </cell>
          <cell r="W292">
            <v>233.88856132075475</v>
          </cell>
          <cell r="AE292">
            <v>233.88856132075475</v>
          </cell>
          <cell r="AN292">
            <v>200</v>
          </cell>
        </row>
        <row r="293">
          <cell r="O293">
            <v>5</v>
          </cell>
          <cell r="Q293">
            <v>5853.94</v>
          </cell>
          <cell r="W293">
            <v>6085.198242924529</v>
          </cell>
          <cell r="AE293">
            <v>6085.198242924529</v>
          </cell>
          <cell r="AN293">
            <v>5000</v>
          </cell>
        </row>
        <row r="294">
          <cell r="O294">
            <v>5</v>
          </cell>
          <cell r="Q294">
            <v>9073.69</v>
          </cell>
          <cell r="W294">
            <v>9432.1435554245309</v>
          </cell>
          <cell r="AE294">
            <v>9432.1435554245309</v>
          </cell>
          <cell r="AN294">
            <v>7750</v>
          </cell>
        </row>
        <row r="295">
          <cell r="O295">
            <v>5</v>
          </cell>
          <cell r="Q295">
            <v>27.23</v>
          </cell>
          <cell r="W295">
            <v>28.305713443396233</v>
          </cell>
          <cell r="AE295">
            <v>28.305713443396233</v>
          </cell>
          <cell r="AN295">
            <v>25</v>
          </cell>
        </row>
        <row r="296">
          <cell r="O296">
            <v>5</v>
          </cell>
          <cell r="Q296">
            <v>950</v>
          </cell>
          <cell r="W296">
            <v>987.5294811320756</v>
          </cell>
          <cell r="AE296">
            <v>987.5294811320756</v>
          </cell>
          <cell r="AN296">
            <v>800</v>
          </cell>
        </row>
        <row r="297">
          <cell r="O297">
            <v>5</v>
          </cell>
          <cell r="Q297">
            <v>2570</v>
          </cell>
          <cell r="W297">
            <v>2671.5271226415098</v>
          </cell>
          <cell r="AE297">
            <v>2671.5271226415098</v>
          </cell>
          <cell r="AN297">
            <v>2200</v>
          </cell>
        </row>
        <row r="298">
          <cell r="O298">
            <v>5</v>
          </cell>
          <cell r="Q298">
            <v>9463</v>
          </cell>
          <cell r="W298">
            <v>9836.8331367924548</v>
          </cell>
          <cell r="AE298">
            <v>9836.8331367924548</v>
          </cell>
          <cell r="AN298">
            <v>8250</v>
          </cell>
        </row>
        <row r="299">
          <cell r="O299">
            <v>997</v>
          </cell>
          <cell r="Q299">
            <v>0</v>
          </cell>
          <cell r="W299" t="str">
            <v/>
          </cell>
          <cell r="AE299" t="str">
            <v/>
          </cell>
          <cell r="AN299" t="str">
            <v/>
          </cell>
        </row>
        <row r="300">
          <cell r="O300">
            <v>5</v>
          </cell>
          <cell r="Q300">
            <v>5148</v>
          </cell>
          <cell r="W300">
            <v>5351.3702830188686</v>
          </cell>
          <cell r="AE300">
            <v>5351.3702830188686</v>
          </cell>
          <cell r="AN300">
            <v>4400</v>
          </cell>
        </row>
        <row r="301">
          <cell r="O301">
            <v>5</v>
          </cell>
          <cell r="Q301">
            <v>22</v>
          </cell>
          <cell r="W301">
            <v>22.869103773584911</v>
          </cell>
          <cell r="AE301">
            <v>22.869103773584911</v>
          </cell>
          <cell r="AN301">
            <v>20</v>
          </cell>
        </row>
        <row r="302">
          <cell r="O302">
            <v>5</v>
          </cell>
          <cell r="Q302">
            <v>573</v>
          </cell>
          <cell r="W302">
            <v>595.63620283018872</v>
          </cell>
          <cell r="AE302">
            <v>595.63620283018872</v>
          </cell>
          <cell r="AN302">
            <v>500</v>
          </cell>
        </row>
        <row r="303">
          <cell r="O303">
            <v>5</v>
          </cell>
          <cell r="Q303">
            <v>4797.5</v>
          </cell>
          <cell r="W303">
            <v>4987.0238797169823</v>
          </cell>
          <cell r="AE303">
            <v>4987.0238797169823</v>
          </cell>
          <cell r="AN303">
            <v>4200</v>
          </cell>
        </row>
        <row r="304">
          <cell r="O304">
            <v>997</v>
          </cell>
          <cell r="Q304">
            <v>0</v>
          </cell>
          <cell r="W304" t="str">
            <v/>
          </cell>
          <cell r="AE304" t="str">
            <v/>
          </cell>
          <cell r="AN304" t="str">
            <v/>
          </cell>
        </row>
        <row r="305">
          <cell r="O305">
            <v>5</v>
          </cell>
          <cell r="Q305">
            <v>1495</v>
          </cell>
          <cell r="W305">
            <v>1554.0595518867926</v>
          </cell>
          <cell r="AE305">
            <v>1554.0595518867926</v>
          </cell>
          <cell r="AN305">
            <v>1300</v>
          </cell>
        </row>
        <row r="306">
          <cell r="O306">
            <v>997</v>
          </cell>
          <cell r="Q306">
            <v>0</v>
          </cell>
          <cell r="W306" t="str">
            <v/>
          </cell>
          <cell r="AE306" t="str">
            <v/>
          </cell>
          <cell r="AN306" t="str">
            <v/>
          </cell>
        </row>
        <row r="307">
          <cell r="O307">
            <v>5</v>
          </cell>
          <cell r="Q307">
            <v>2409.94</v>
          </cell>
          <cell r="W307">
            <v>2505.1439976415099</v>
          </cell>
          <cell r="AE307">
            <v>2505.1439976415099</v>
          </cell>
          <cell r="AN307">
            <v>2100</v>
          </cell>
        </row>
        <row r="308">
          <cell r="O308">
            <v>5</v>
          </cell>
          <cell r="Q308">
            <v>1252</v>
          </cell>
          <cell r="W308">
            <v>1301.4599056603774</v>
          </cell>
          <cell r="AE308">
            <v>1301.4599056603774</v>
          </cell>
          <cell r="AN308">
            <v>1100</v>
          </cell>
        </row>
        <row r="309">
          <cell r="O309">
            <v>5</v>
          </cell>
          <cell r="Q309">
            <v>1672</v>
          </cell>
          <cell r="W309">
            <v>1738.0518867924532</v>
          </cell>
          <cell r="AE309">
            <v>1738.0518867924532</v>
          </cell>
          <cell r="AN309">
            <v>1400</v>
          </cell>
        </row>
        <row r="310">
          <cell r="O310">
            <v>5</v>
          </cell>
          <cell r="Q310">
            <v>775</v>
          </cell>
          <cell r="W310">
            <v>805.61615566037744</v>
          </cell>
          <cell r="AE310">
            <v>805.61615566037744</v>
          </cell>
          <cell r="AN310">
            <v>650</v>
          </cell>
        </row>
        <row r="311">
          <cell r="O311">
            <v>5</v>
          </cell>
          <cell r="Q311">
            <v>207.5</v>
          </cell>
          <cell r="W311">
            <v>215.69722877358492</v>
          </cell>
          <cell r="AE311">
            <v>215.69722877358492</v>
          </cell>
          <cell r="AN311">
            <v>200</v>
          </cell>
        </row>
        <row r="312">
          <cell r="O312">
            <v>5</v>
          </cell>
          <cell r="Q312">
            <v>13400.71</v>
          </cell>
          <cell r="W312">
            <v>13930.101255896228</v>
          </cell>
          <cell r="AE312">
            <v>13930.101255896228</v>
          </cell>
          <cell r="AN312">
            <v>11500</v>
          </cell>
        </row>
        <row r="313">
          <cell r="O313">
            <v>5</v>
          </cell>
          <cell r="Q313">
            <v>1125</v>
          </cell>
          <cell r="W313">
            <v>1169.4428066037738</v>
          </cell>
          <cell r="AE313">
            <v>1169.4428066037738</v>
          </cell>
          <cell r="AN313">
            <v>950</v>
          </cell>
        </row>
        <row r="314">
          <cell r="O314">
            <v>5</v>
          </cell>
          <cell r="Q314">
            <v>103.29</v>
          </cell>
          <cell r="W314">
            <v>107.37044221698116</v>
          </cell>
          <cell r="AE314">
            <v>107.37044221698116</v>
          </cell>
          <cell r="AN314">
            <v>90</v>
          </cell>
        </row>
        <row r="315">
          <cell r="O315">
            <v>5</v>
          </cell>
          <cell r="Q315">
            <v>101.16</v>
          </cell>
          <cell r="W315">
            <v>105.15629716981134</v>
          </cell>
          <cell r="AE315">
            <v>105.15629716981134</v>
          </cell>
          <cell r="AN315">
            <v>90</v>
          </cell>
        </row>
        <row r="316">
          <cell r="O316">
            <v>5</v>
          </cell>
          <cell r="Q316">
            <v>96.75</v>
          </cell>
          <cell r="W316">
            <v>100.57208136792454</v>
          </cell>
          <cell r="AE316">
            <v>100.57208136792454</v>
          </cell>
          <cell r="AN316">
            <v>80</v>
          </cell>
        </row>
        <row r="317">
          <cell r="O317">
            <v>5</v>
          </cell>
          <cell r="Q317">
            <v>220</v>
          </cell>
          <cell r="W317">
            <v>228.69103773584908</v>
          </cell>
          <cell r="AE317">
            <v>228.69103773584908</v>
          </cell>
          <cell r="AN317">
            <v>200</v>
          </cell>
        </row>
        <row r="318">
          <cell r="O318">
            <v>997</v>
          </cell>
          <cell r="Q318">
            <v>0</v>
          </cell>
          <cell r="W318" t="str">
            <v/>
          </cell>
          <cell r="AE318" t="str">
            <v/>
          </cell>
          <cell r="AN318" t="str">
            <v/>
          </cell>
        </row>
        <row r="319">
          <cell r="O319">
            <v>997</v>
          </cell>
          <cell r="Q319">
            <v>0</v>
          </cell>
          <cell r="W319" t="str">
            <v/>
          </cell>
          <cell r="AE319" t="str">
            <v/>
          </cell>
          <cell r="AN319" t="str">
            <v/>
          </cell>
        </row>
        <row r="320">
          <cell r="O320">
            <v>997</v>
          </cell>
          <cell r="Q320">
            <v>0</v>
          </cell>
          <cell r="W320" t="str">
            <v/>
          </cell>
          <cell r="AE320" t="str">
            <v/>
          </cell>
          <cell r="AN320" t="str">
            <v/>
          </cell>
        </row>
        <row r="321">
          <cell r="O321">
            <v>997</v>
          </cell>
          <cell r="Q321">
            <v>0</v>
          </cell>
          <cell r="W321" t="str">
            <v/>
          </cell>
          <cell r="AE321" t="str">
            <v/>
          </cell>
          <cell r="AN321" t="str">
            <v/>
          </cell>
        </row>
        <row r="322">
          <cell r="O322">
            <v>5</v>
          </cell>
          <cell r="Q322">
            <v>575797.27</v>
          </cell>
          <cell r="W322">
            <v>598543.97818985861</v>
          </cell>
          <cell r="AE322">
            <v>598543.97818985861</v>
          </cell>
          <cell r="AN322">
            <v>500000</v>
          </cell>
        </row>
        <row r="323">
          <cell r="O323">
            <v>5</v>
          </cell>
          <cell r="Q323">
            <v>10714.55</v>
          </cell>
          <cell r="W323">
            <v>11137.82526533019</v>
          </cell>
          <cell r="AE323">
            <v>11137.82526533019</v>
          </cell>
          <cell r="AN323">
            <v>9250</v>
          </cell>
        </row>
        <row r="324">
          <cell r="O324">
            <v>5</v>
          </cell>
          <cell r="Q324">
            <v>62570.080000000002</v>
          </cell>
          <cell r="W324">
            <v>65041.893301886805</v>
          </cell>
          <cell r="AE324">
            <v>65041.893301886805</v>
          </cell>
          <cell r="AN324">
            <v>55000</v>
          </cell>
        </row>
        <row r="325">
          <cell r="O325">
            <v>5</v>
          </cell>
          <cell r="Q325">
            <v>5000</v>
          </cell>
          <cell r="W325">
            <v>5197.5235849056608</v>
          </cell>
          <cell r="AE325">
            <v>5197.5235849056608</v>
          </cell>
          <cell r="AN325">
            <v>4400</v>
          </cell>
        </row>
        <row r="326">
          <cell r="O326">
            <v>997</v>
          </cell>
          <cell r="Q326">
            <v>0</v>
          </cell>
          <cell r="W326" t="str">
            <v/>
          </cell>
          <cell r="AE326" t="str">
            <v/>
          </cell>
          <cell r="AN326" t="str">
            <v/>
          </cell>
        </row>
        <row r="327">
          <cell r="O327">
            <v>5</v>
          </cell>
          <cell r="Q327">
            <v>10700</v>
          </cell>
          <cell r="W327">
            <v>11122.700471698116</v>
          </cell>
          <cell r="AE327">
            <v>11122.700471698116</v>
          </cell>
          <cell r="AN327">
            <v>9250</v>
          </cell>
        </row>
        <row r="328">
          <cell r="O328">
            <v>5</v>
          </cell>
          <cell r="Q328">
            <v>14734.01</v>
          </cell>
          <cell r="W328">
            <v>15316.072895047173</v>
          </cell>
          <cell r="AE328">
            <v>15316.072895047173</v>
          </cell>
          <cell r="AN328">
            <v>13000</v>
          </cell>
        </row>
        <row r="329">
          <cell r="O329">
            <v>5</v>
          </cell>
          <cell r="Q329">
            <v>121476</v>
          </cell>
          <cell r="W329">
            <v>126274.87500000001</v>
          </cell>
          <cell r="AE329">
            <v>126274.87500000001</v>
          </cell>
          <cell r="AN329">
            <v>105000</v>
          </cell>
        </row>
        <row r="330">
          <cell r="O330">
            <v>5</v>
          </cell>
          <cell r="Q330">
            <v>1275.31</v>
          </cell>
          <cell r="W330">
            <v>1325.6907606132077</v>
          </cell>
          <cell r="AE330">
            <v>1325.6907606132077</v>
          </cell>
          <cell r="AN330">
            <v>1100</v>
          </cell>
        </row>
        <row r="331">
          <cell r="O331">
            <v>5</v>
          </cell>
          <cell r="Q331">
            <v>7757</v>
          </cell>
          <cell r="W331">
            <v>8063.438089622643</v>
          </cell>
          <cell r="AE331">
            <v>8063.438089622643</v>
          </cell>
          <cell r="AN331">
            <v>6750</v>
          </cell>
        </row>
        <row r="332">
          <cell r="O332">
            <v>5</v>
          </cell>
          <cell r="Q332">
            <v>4873.1499999999996</v>
          </cell>
          <cell r="W332">
            <v>5065.6624115566037</v>
          </cell>
          <cell r="AE332">
            <v>5065.6624115566037</v>
          </cell>
          <cell r="AN332">
            <v>4200</v>
          </cell>
        </row>
        <row r="333">
          <cell r="O333">
            <v>5</v>
          </cell>
          <cell r="Q333">
            <v>10420.34</v>
          </cell>
          <cell r="W333">
            <v>10831.992582547171</v>
          </cell>
          <cell r="AE333">
            <v>10831.992582547171</v>
          </cell>
          <cell r="AN333">
            <v>9000</v>
          </cell>
        </row>
        <row r="334">
          <cell r="O334">
            <v>997</v>
          </cell>
          <cell r="Q334">
            <v>0</v>
          </cell>
          <cell r="W334" t="str">
            <v/>
          </cell>
          <cell r="AE334" t="str">
            <v/>
          </cell>
          <cell r="AN334" t="str">
            <v/>
          </cell>
        </row>
        <row r="335">
          <cell r="O335">
            <v>5</v>
          </cell>
          <cell r="Q335">
            <v>20742</v>
          </cell>
          <cell r="W335">
            <v>21561.406839622643</v>
          </cell>
          <cell r="AE335">
            <v>21561.406839622643</v>
          </cell>
          <cell r="AN335">
            <v>18000</v>
          </cell>
        </row>
        <row r="336">
          <cell r="O336">
            <v>5</v>
          </cell>
          <cell r="Q336">
            <v>10895.34</v>
          </cell>
          <cell r="W336">
            <v>11325.75732311321</v>
          </cell>
          <cell r="AE336">
            <v>11325.75732311321</v>
          </cell>
          <cell r="AN336">
            <v>9500</v>
          </cell>
        </row>
        <row r="337">
          <cell r="O337">
            <v>5</v>
          </cell>
          <cell r="Q337">
            <v>73957.36</v>
          </cell>
          <cell r="W337">
            <v>76879.024575471703</v>
          </cell>
          <cell r="AE337">
            <v>76879.024575471703</v>
          </cell>
          <cell r="AN337">
            <v>65000</v>
          </cell>
        </row>
        <row r="338">
          <cell r="O338">
            <v>5</v>
          </cell>
          <cell r="Q338">
            <v>10944.88</v>
          </cell>
          <cell r="W338">
            <v>11377.254386792454</v>
          </cell>
          <cell r="AE338">
            <v>11377.254386792454</v>
          </cell>
          <cell r="AN338">
            <v>9500</v>
          </cell>
        </row>
        <row r="339">
          <cell r="O339">
            <v>5</v>
          </cell>
          <cell r="Q339">
            <v>8553.0499999999993</v>
          </cell>
          <cell r="W339">
            <v>8553.0499999999993</v>
          </cell>
          <cell r="AE339">
            <v>0</v>
          </cell>
          <cell r="AN339">
            <v>8500</v>
          </cell>
        </row>
        <row r="340">
          <cell r="O340">
            <v>5</v>
          </cell>
          <cell r="Q340">
            <v>1713.85</v>
          </cell>
          <cell r="W340">
            <v>1713.85</v>
          </cell>
          <cell r="AE340">
            <v>0</v>
          </cell>
          <cell r="AN340">
            <v>1700</v>
          </cell>
        </row>
        <row r="341">
          <cell r="O341">
            <v>5</v>
          </cell>
          <cell r="Q341">
            <v>35406.019999999997</v>
          </cell>
          <cell r="W341">
            <v>35406.019999999997</v>
          </cell>
          <cell r="AE341">
            <v>0</v>
          </cell>
          <cell r="AN341">
            <v>35000</v>
          </cell>
        </row>
        <row r="342">
          <cell r="O342">
            <v>5</v>
          </cell>
          <cell r="Q342">
            <v>48982.17</v>
          </cell>
          <cell r="W342">
            <v>48982.17</v>
          </cell>
          <cell r="AE342">
            <v>0</v>
          </cell>
          <cell r="AN342">
            <v>48000</v>
          </cell>
        </row>
        <row r="343">
          <cell r="O343">
            <v>5</v>
          </cell>
          <cell r="Q343">
            <v>5830</v>
          </cell>
          <cell r="W343">
            <v>5830</v>
          </cell>
          <cell r="AE343">
            <v>0</v>
          </cell>
          <cell r="AN343">
            <v>5750</v>
          </cell>
        </row>
        <row r="344">
          <cell r="O344">
            <v>5</v>
          </cell>
          <cell r="Q344">
            <v>17160</v>
          </cell>
          <cell r="W344">
            <v>17160</v>
          </cell>
          <cell r="AE344">
            <v>0</v>
          </cell>
          <cell r="AN344">
            <v>17000</v>
          </cell>
        </row>
        <row r="345">
          <cell r="O345">
            <v>5</v>
          </cell>
          <cell r="Q345">
            <v>5423</v>
          </cell>
          <cell r="W345">
            <v>5423</v>
          </cell>
          <cell r="AE345">
            <v>0</v>
          </cell>
          <cell r="AN345">
            <v>5250</v>
          </cell>
        </row>
        <row r="346">
          <cell r="O346">
            <v>5</v>
          </cell>
          <cell r="Q346">
            <v>2541</v>
          </cell>
          <cell r="W346">
            <v>2541</v>
          </cell>
          <cell r="AE346">
            <v>0</v>
          </cell>
          <cell r="AN346">
            <v>2400</v>
          </cell>
        </row>
        <row r="347">
          <cell r="O347">
            <v>5</v>
          </cell>
          <cell r="Q347">
            <v>9860</v>
          </cell>
          <cell r="W347">
            <v>9860</v>
          </cell>
          <cell r="AE347">
            <v>0</v>
          </cell>
          <cell r="AN347">
            <v>9750</v>
          </cell>
        </row>
        <row r="348">
          <cell r="O348">
            <v>5</v>
          </cell>
          <cell r="Q348">
            <v>5167.8</v>
          </cell>
          <cell r="W348">
            <v>5167.8</v>
          </cell>
          <cell r="AE348">
            <v>0</v>
          </cell>
          <cell r="AN348">
            <v>5000</v>
          </cell>
        </row>
        <row r="349">
          <cell r="O349">
            <v>5</v>
          </cell>
          <cell r="Q349">
            <v>5562.31</v>
          </cell>
          <cell r="W349">
            <v>5562.31</v>
          </cell>
          <cell r="AE349">
            <v>0</v>
          </cell>
          <cell r="AN349">
            <v>5500</v>
          </cell>
        </row>
        <row r="350">
          <cell r="O350">
            <v>5</v>
          </cell>
          <cell r="Q350">
            <v>58677.89</v>
          </cell>
          <cell r="W350">
            <v>58677.89</v>
          </cell>
          <cell r="AE350">
            <v>0</v>
          </cell>
          <cell r="AN350">
            <v>57500</v>
          </cell>
        </row>
        <row r="351">
          <cell r="O351">
            <v>5</v>
          </cell>
          <cell r="Q351">
            <v>2044.01</v>
          </cell>
          <cell r="W351">
            <v>2044.01</v>
          </cell>
          <cell r="AE351">
            <v>0</v>
          </cell>
          <cell r="AN351">
            <v>2000</v>
          </cell>
        </row>
        <row r="352">
          <cell r="O352">
            <v>5</v>
          </cell>
          <cell r="Q352">
            <v>2004.27</v>
          </cell>
          <cell r="W352">
            <v>2004.27</v>
          </cell>
          <cell r="AE352">
            <v>0</v>
          </cell>
          <cell r="AN352">
            <v>2000</v>
          </cell>
        </row>
        <row r="353">
          <cell r="O353">
            <v>5</v>
          </cell>
          <cell r="Q353">
            <v>15881.96</v>
          </cell>
          <cell r="W353">
            <v>15881.96</v>
          </cell>
          <cell r="AE353">
            <v>0</v>
          </cell>
          <cell r="AN353">
            <v>15500</v>
          </cell>
        </row>
        <row r="354">
          <cell r="O354">
            <v>5</v>
          </cell>
          <cell r="Q354">
            <v>242612.3</v>
          </cell>
          <cell r="W354">
            <v>242612.3</v>
          </cell>
          <cell r="AE354">
            <v>0</v>
          </cell>
          <cell r="AN354">
            <v>240000</v>
          </cell>
        </row>
        <row r="355">
          <cell r="O355">
            <v>5</v>
          </cell>
          <cell r="Q355">
            <v>18321.5</v>
          </cell>
          <cell r="W355">
            <v>18321.5</v>
          </cell>
          <cell r="AE355">
            <v>0</v>
          </cell>
          <cell r="AN355">
            <v>18000</v>
          </cell>
        </row>
        <row r="356">
          <cell r="O356">
            <v>5</v>
          </cell>
          <cell r="Q356">
            <v>18321.5</v>
          </cell>
          <cell r="W356">
            <v>18321.5</v>
          </cell>
          <cell r="AE356">
            <v>0</v>
          </cell>
          <cell r="AN356">
            <v>18000</v>
          </cell>
        </row>
        <row r="357">
          <cell r="O357">
            <v>5</v>
          </cell>
          <cell r="Q357">
            <v>729.85</v>
          </cell>
          <cell r="W357">
            <v>729.85</v>
          </cell>
          <cell r="AE357">
            <v>0</v>
          </cell>
          <cell r="AN357">
            <v>700</v>
          </cell>
        </row>
        <row r="358">
          <cell r="O358">
            <v>5</v>
          </cell>
          <cell r="Q358">
            <v>32532</v>
          </cell>
          <cell r="W358">
            <v>32532</v>
          </cell>
          <cell r="AE358">
            <v>0</v>
          </cell>
          <cell r="AN358">
            <v>32000</v>
          </cell>
        </row>
        <row r="359">
          <cell r="O359">
            <v>5</v>
          </cell>
          <cell r="Q359">
            <v>7635</v>
          </cell>
          <cell r="W359">
            <v>7635</v>
          </cell>
          <cell r="AE359">
            <v>0</v>
          </cell>
          <cell r="AN359">
            <v>7500</v>
          </cell>
        </row>
        <row r="360">
          <cell r="O360">
            <v>5</v>
          </cell>
          <cell r="Q360">
            <v>7635</v>
          </cell>
          <cell r="W360">
            <v>7635</v>
          </cell>
          <cell r="AE360">
            <v>0</v>
          </cell>
          <cell r="AN360">
            <v>7500</v>
          </cell>
        </row>
        <row r="361">
          <cell r="O361">
            <v>5</v>
          </cell>
          <cell r="Q361">
            <v>7635</v>
          </cell>
          <cell r="W361">
            <v>7635</v>
          </cell>
          <cell r="AE361">
            <v>0</v>
          </cell>
          <cell r="AN361">
            <v>7500</v>
          </cell>
        </row>
        <row r="362">
          <cell r="O362">
            <v>5</v>
          </cell>
          <cell r="Q362">
            <v>67493</v>
          </cell>
          <cell r="W362">
            <v>67493</v>
          </cell>
          <cell r="AE362">
            <v>0</v>
          </cell>
          <cell r="AN362">
            <v>65000</v>
          </cell>
        </row>
        <row r="363">
          <cell r="O363">
            <v>5</v>
          </cell>
          <cell r="Q363">
            <v>38118.79</v>
          </cell>
          <cell r="W363">
            <v>39624.662010613218</v>
          </cell>
          <cell r="AE363">
            <v>39624.662010613218</v>
          </cell>
          <cell r="AN363">
            <v>33000</v>
          </cell>
        </row>
        <row r="364">
          <cell r="O364">
            <v>5</v>
          </cell>
          <cell r="Q364">
            <v>22146.66</v>
          </cell>
          <cell r="W364">
            <v>23021.55753537736</v>
          </cell>
          <cell r="AE364">
            <v>23021.55753537736</v>
          </cell>
          <cell r="AN364">
            <v>19000</v>
          </cell>
        </row>
        <row r="365">
          <cell r="O365">
            <v>5</v>
          </cell>
          <cell r="Q365">
            <v>4585.08</v>
          </cell>
          <cell r="W365">
            <v>4766.2122877358497</v>
          </cell>
          <cell r="AE365">
            <v>4766.2122877358497</v>
          </cell>
          <cell r="AN365">
            <v>4000</v>
          </cell>
        </row>
        <row r="366">
          <cell r="O366">
            <v>5</v>
          </cell>
          <cell r="Q366">
            <v>7503.17</v>
          </cell>
          <cell r="W366">
            <v>7799.5806073113217</v>
          </cell>
          <cell r="AE366">
            <v>7799.5806073113217</v>
          </cell>
          <cell r="AN366">
            <v>6500</v>
          </cell>
        </row>
        <row r="367">
          <cell r="O367">
            <v>5</v>
          </cell>
          <cell r="Q367">
            <v>7503.17</v>
          </cell>
          <cell r="W367">
            <v>7799.5806073113217</v>
          </cell>
          <cell r="AE367">
            <v>7799.5806073113217</v>
          </cell>
          <cell r="AN367">
            <v>6500</v>
          </cell>
        </row>
        <row r="368">
          <cell r="O368">
            <v>5</v>
          </cell>
          <cell r="Q368">
            <v>9746.08</v>
          </cell>
          <cell r="W368">
            <v>10131.096132075472</v>
          </cell>
          <cell r="AE368">
            <v>10131.096132075472</v>
          </cell>
          <cell r="AN368">
            <v>8500</v>
          </cell>
        </row>
        <row r="369">
          <cell r="O369">
            <v>997</v>
          </cell>
          <cell r="Q369">
            <v>-7503.17</v>
          </cell>
          <cell r="W369" t="str">
            <v/>
          </cell>
          <cell r="AE369" t="str">
            <v/>
          </cell>
          <cell r="AN369" t="str">
            <v/>
          </cell>
        </row>
        <row r="370">
          <cell r="O370">
            <v>5</v>
          </cell>
          <cell r="Q370">
            <v>6156</v>
          </cell>
          <cell r="W370">
            <v>6399.1910377358499</v>
          </cell>
          <cell r="AE370">
            <v>6399.1910377358499</v>
          </cell>
          <cell r="AN370">
            <v>5250</v>
          </cell>
        </row>
        <row r="371">
          <cell r="O371">
            <v>5</v>
          </cell>
          <cell r="Q371">
            <v>7054.65</v>
          </cell>
          <cell r="W371">
            <v>7333.3419516509439</v>
          </cell>
          <cell r="AE371">
            <v>7333.3419516509439</v>
          </cell>
          <cell r="AN371">
            <v>6000</v>
          </cell>
        </row>
        <row r="372">
          <cell r="O372">
            <v>5</v>
          </cell>
          <cell r="Q372">
            <v>9234</v>
          </cell>
          <cell r="W372">
            <v>9598.7865566037744</v>
          </cell>
          <cell r="AE372">
            <v>9598.7865566037744</v>
          </cell>
          <cell r="AN372">
            <v>8000</v>
          </cell>
        </row>
        <row r="373">
          <cell r="O373">
            <v>5</v>
          </cell>
          <cell r="Q373">
            <v>4885.6899999999996</v>
          </cell>
          <cell r="W373">
            <v>5078.6978007075477</v>
          </cell>
          <cell r="AE373">
            <v>5078.6978007075477</v>
          </cell>
          <cell r="AN373">
            <v>4200</v>
          </cell>
        </row>
        <row r="374">
          <cell r="O374">
            <v>5</v>
          </cell>
          <cell r="Q374">
            <v>34322.01</v>
          </cell>
          <cell r="W374">
            <v>35677.89129127359</v>
          </cell>
          <cell r="AE374">
            <v>35677.89129127359</v>
          </cell>
          <cell r="AN374">
            <v>30000</v>
          </cell>
        </row>
        <row r="375">
          <cell r="O375">
            <v>5</v>
          </cell>
          <cell r="Q375">
            <v>10106.92</v>
          </cell>
          <cell r="W375">
            <v>10506.191014150945</v>
          </cell>
          <cell r="AE375">
            <v>10506.191014150945</v>
          </cell>
          <cell r="AN375">
            <v>8750</v>
          </cell>
        </row>
        <row r="376">
          <cell r="O376">
            <v>5</v>
          </cell>
          <cell r="Q376">
            <v>85596.75</v>
          </cell>
          <cell r="W376">
            <v>88978.225383254729</v>
          </cell>
          <cell r="AE376">
            <v>88978.225383254729</v>
          </cell>
          <cell r="AN376">
            <v>75000</v>
          </cell>
        </row>
        <row r="377">
          <cell r="O377">
            <v>5</v>
          </cell>
          <cell r="Q377">
            <v>1500</v>
          </cell>
          <cell r="W377">
            <v>1559.2570754716983</v>
          </cell>
          <cell r="AE377">
            <v>1559.2570754716983</v>
          </cell>
          <cell r="AN377">
            <v>1300</v>
          </cell>
        </row>
        <row r="378">
          <cell r="O378">
            <v>5</v>
          </cell>
          <cell r="Q378">
            <v>4500</v>
          </cell>
          <cell r="W378">
            <v>4677.771226415095</v>
          </cell>
          <cell r="AE378">
            <v>4677.771226415095</v>
          </cell>
          <cell r="AN378">
            <v>3800</v>
          </cell>
        </row>
        <row r="379">
          <cell r="O379">
            <v>5</v>
          </cell>
          <cell r="Q379">
            <v>1500</v>
          </cell>
          <cell r="W379">
            <v>1559.2570754716983</v>
          </cell>
          <cell r="AE379">
            <v>1559.2570754716983</v>
          </cell>
          <cell r="AN379">
            <v>1300</v>
          </cell>
        </row>
        <row r="380">
          <cell r="O380">
            <v>5</v>
          </cell>
          <cell r="Q380">
            <v>1500</v>
          </cell>
          <cell r="W380">
            <v>1559.2570754716983</v>
          </cell>
          <cell r="AE380">
            <v>1559.2570754716983</v>
          </cell>
          <cell r="AN380">
            <v>1300</v>
          </cell>
        </row>
        <row r="381">
          <cell r="O381">
            <v>8</v>
          </cell>
          <cell r="Q381">
            <v>2920000</v>
          </cell>
          <cell r="W381">
            <v>2568227.2282076394</v>
          </cell>
          <cell r="AE381">
            <v>2568227.2282076394</v>
          </cell>
          <cell r="AN381">
            <v>950000</v>
          </cell>
        </row>
        <row r="382">
          <cell r="O382">
            <v>8</v>
          </cell>
          <cell r="Q382">
            <v>1636135</v>
          </cell>
          <cell r="W382">
            <v>1439029.6082272283</v>
          </cell>
          <cell r="AE382">
            <v>1439029.6082272283</v>
          </cell>
          <cell r="AN382">
            <v>530000</v>
          </cell>
        </row>
        <row r="383">
          <cell r="O383">
            <v>8</v>
          </cell>
          <cell r="Q383">
            <v>656000</v>
          </cell>
          <cell r="W383">
            <v>576971.59647404507</v>
          </cell>
          <cell r="AE383">
            <v>576971.59647404507</v>
          </cell>
          <cell r="AN383">
            <v>215000</v>
          </cell>
        </row>
        <row r="384">
          <cell r="O384">
            <v>8</v>
          </cell>
          <cell r="Q384">
            <v>8674.59</v>
          </cell>
          <cell r="W384">
            <v>7629.5610381978458</v>
          </cell>
          <cell r="AE384">
            <v>7629.5610381978458</v>
          </cell>
          <cell r="AN384">
            <v>2800</v>
          </cell>
        </row>
        <row r="385">
          <cell r="O385">
            <v>8</v>
          </cell>
          <cell r="Q385">
            <v>642808.49</v>
          </cell>
          <cell r="W385">
            <v>565369.26936336921</v>
          </cell>
          <cell r="AE385">
            <v>565369.26936336921</v>
          </cell>
          <cell r="AN385">
            <v>210000</v>
          </cell>
        </row>
        <row r="386">
          <cell r="O386">
            <v>8</v>
          </cell>
          <cell r="Q386">
            <v>90865</v>
          </cell>
          <cell r="W386">
            <v>79918.481880509309</v>
          </cell>
          <cell r="AE386">
            <v>79918.481880509309</v>
          </cell>
          <cell r="AN386">
            <v>29000</v>
          </cell>
        </row>
        <row r="387">
          <cell r="O387">
            <v>8</v>
          </cell>
          <cell r="Q387">
            <v>221740.68</v>
          </cell>
          <cell r="W387">
            <v>195027.55204701272</v>
          </cell>
          <cell r="AE387">
            <v>195027.55204701272</v>
          </cell>
          <cell r="AN387">
            <v>72500</v>
          </cell>
        </row>
        <row r="388">
          <cell r="O388">
            <v>8</v>
          </cell>
          <cell r="Q388">
            <v>200</v>
          </cell>
          <cell r="W388">
            <v>175.90597453476983</v>
          </cell>
          <cell r="AE388">
            <v>175.90597453476983</v>
          </cell>
          <cell r="AN388">
            <v>60</v>
          </cell>
        </row>
        <row r="389">
          <cell r="O389">
            <v>8</v>
          </cell>
          <cell r="Q389">
            <v>1800</v>
          </cell>
          <cell r="W389">
            <v>1583.1537708129285</v>
          </cell>
          <cell r="AE389">
            <v>1583.1537708129285</v>
          </cell>
          <cell r="AN389">
            <v>600</v>
          </cell>
        </row>
        <row r="390">
          <cell r="O390">
            <v>8</v>
          </cell>
          <cell r="Q390">
            <v>103408.42</v>
          </cell>
          <cell r="W390">
            <v>90950.794476003925</v>
          </cell>
          <cell r="AE390">
            <v>90950.794476003925</v>
          </cell>
          <cell r="AN390">
            <v>34000</v>
          </cell>
        </row>
        <row r="391">
          <cell r="O391">
            <v>8</v>
          </cell>
          <cell r="Q391">
            <v>18293.61</v>
          </cell>
          <cell r="W391">
            <v>16089.776474045055</v>
          </cell>
          <cell r="AE391">
            <v>16089.776474045055</v>
          </cell>
          <cell r="AN391">
            <v>6000</v>
          </cell>
        </row>
        <row r="392">
          <cell r="O392">
            <v>8</v>
          </cell>
          <cell r="Q392">
            <v>27129.88</v>
          </cell>
          <cell r="W392">
            <v>23861.539902056807</v>
          </cell>
          <cell r="AE392">
            <v>23861.539902056807</v>
          </cell>
          <cell r="AN392">
            <v>8750</v>
          </cell>
        </row>
        <row r="393">
          <cell r="O393">
            <v>8</v>
          </cell>
          <cell r="Q393">
            <v>10769.41</v>
          </cell>
          <cell r="W393">
            <v>9472.0178060724775</v>
          </cell>
          <cell r="AE393">
            <v>9472.0178060724775</v>
          </cell>
          <cell r="AN393">
            <v>3400</v>
          </cell>
        </row>
        <row r="394">
          <cell r="O394">
            <v>8</v>
          </cell>
          <cell r="Q394">
            <v>3550</v>
          </cell>
          <cell r="W394">
            <v>3122.3310479921647</v>
          </cell>
          <cell r="AE394">
            <v>3122.3310479921647</v>
          </cell>
          <cell r="AN394">
            <v>1200</v>
          </cell>
        </row>
        <row r="395">
          <cell r="O395">
            <v>8</v>
          </cell>
          <cell r="Q395">
            <v>1100.54</v>
          </cell>
          <cell r="W395">
            <v>967.95780607247798</v>
          </cell>
          <cell r="AE395">
            <v>967.95780607247798</v>
          </cell>
          <cell r="AN395">
            <v>350</v>
          </cell>
        </row>
        <row r="396">
          <cell r="O396">
            <v>8</v>
          </cell>
          <cell r="Q396">
            <v>110142.79</v>
          </cell>
          <cell r="W396">
            <v>96873.874064642499</v>
          </cell>
          <cell r="AE396">
            <v>96873.874064642499</v>
          </cell>
          <cell r="AN396">
            <v>36000</v>
          </cell>
        </row>
        <row r="397">
          <cell r="O397">
            <v>8</v>
          </cell>
          <cell r="Q397">
            <v>550</v>
          </cell>
          <cell r="W397">
            <v>483.74142997061705</v>
          </cell>
          <cell r="AE397">
            <v>483.74142997061705</v>
          </cell>
          <cell r="AN397">
            <v>200</v>
          </cell>
        </row>
        <row r="398">
          <cell r="O398">
            <v>8</v>
          </cell>
          <cell r="Q398">
            <v>237006.65</v>
          </cell>
          <cell r="W398">
            <v>208454.42869735553</v>
          </cell>
          <cell r="AE398">
            <v>208454.42869735553</v>
          </cell>
          <cell r="AN398">
            <v>77500</v>
          </cell>
        </row>
        <row r="399">
          <cell r="O399">
            <v>8</v>
          </cell>
          <cell r="Q399">
            <v>6000</v>
          </cell>
          <cell r="W399">
            <v>5277.1792360430954</v>
          </cell>
          <cell r="AE399">
            <v>5277.1792360430954</v>
          </cell>
          <cell r="AN399">
            <v>1900</v>
          </cell>
        </row>
        <row r="400">
          <cell r="O400">
            <v>8</v>
          </cell>
          <cell r="Q400">
            <v>269000.5</v>
          </cell>
          <cell r="W400">
            <v>236593.97551420177</v>
          </cell>
          <cell r="AE400">
            <v>236593.97551420177</v>
          </cell>
          <cell r="AN400">
            <v>87500</v>
          </cell>
        </row>
        <row r="401">
          <cell r="O401">
            <v>8</v>
          </cell>
          <cell r="Q401">
            <v>22192.54</v>
          </cell>
          <cell r="W401">
            <v>19519.001880509306</v>
          </cell>
          <cell r="AE401">
            <v>19519.001880509306</v>
          </cell>
          <cell r="AN401">
            <v>7250</v>
          </cell>
        </row>
        <row r="402">
          <cell r="O402">
            <v>8</v>
          </cell>
          <cell r="Q402">
            <v>111028.4</v>
          </cell>
          <cell r="W402">
            <v>97652.794515181187</v>
          </cell>
          <cell r="AE402">
            <v>97652.794515181187</v>
          </cell>
          <cell r="AN402">
            <v>36000</v>
          </cell>
        </row>
        <row r="403">
          <cell r="O403">
            <v>8</v>
          </cell>
          <cell r="Q403">
            <v>9631.43</v>
          </cell>
          <cell r="W403">
            <v>8471.1304015670921</v>
          </cell>
          <cell r="AE403">
            <v>8471.1304015670921</v>
          </cell>
          <cell r="AN403">
            <v>3200</v>
          </cell>
        </row>
        <row r="404">
          <cell r="O404">
            <v>8</v>
          </cell>
          <cell r="Q404">
            <v>4224.5</v>
          </cell>
          <cell r="W404">
            <v>3715.5739471106758</v>
          </cell>
          <cell r="AE404">
            <v>3715.5739471106758</v>
          </cell>
          <cell r="AN404">
            <v>1400</v>
          </cell>
        </row>
        <row r="405">
          <cell r="O405">
            <v>8</v>
          </cell>
          <cell r="Q405">
            <v>116744.6</v>
          </cell>
          <cell r="W405">
            <v>102680.36317335945</v>
          </cell>
          <cell r="AE405">
            <v>102680.36317335945</v>
          </cell>
          <cell r="AN405">
            <v>38000</v>
          </cell>
        </row>
        <row r="406">
          <cell r="O406">
            <v>8</v>
          </cell>
          <cell r="Q406">
            <v>100</v>
          </cell>
          <cell r="W406">
            <v>87.952987267384913</v>
          </cell>
          <cell r="AE406">
            <v>87.952987267384913</v>
          </cell>
          <cell r="AN406">
            <v>30</v>
          </cell>
        </row>
        <row r="407">
          <cell r="O407">
            <v>8</v>
          </cell>
          <cell r="Q407">
            <v>348.52</v>
          </cell>
          <cell r="W407">
            <v>306.53375122428992</v>
          </cell>
          <cell r="AE407">
            <v>306.53375122428992</v>
          </cell>
          <cell r="AN407">
            <v>100</v>
          </cell>
        </row>
        <row r="408">
          <cell r="O408">
            <v>8</v>
          </cell>
          <cell r="Q408">
            <v>159421</v>
          </cell>
          <cell r="W408">
            <v>140215.53183153772</v>
          </cell>
          <cell r="AE408">
            <v>140215.53183153772</v>
          </cell>
          <cell r="AN408">
            <v>52500</v>
          </cell>
        </row>
        <row r="409">
          <cell r="O409">
            <v>8</v>
          </cell>
          <cell r="Q409">
            <v>96250</v>
          </cell>
          <cell r="W409">
            <v>96250</v>
          </cell>
          <cell r="AE409">
            <v>0</v>
          </cell>
          <cell r="AN409">
            <v>95000</v>
          </cell>
        </row>
        <row r="410">
          <cell r="O410">
            <v>8</v>
          </cell>
          <cell r="Q410">
            <v>606764.63</v>
          </cell>
          <cell r="W410">
            <v>505449.57118738402</v>
          </cell>
          <cell r="AE410">
            <v>1010899.142374768</v>
          </cell>
          <cell r="AN410">
            <v>67500</v>
          </cell>
        </row>
        <row r="411">
          <cell r="O411">
            <v>8</v>
          </cell>
          <cell r="Q411">
            <v>257172.4</v>
          </cell>
          <cell r="W411">
            <v>214230.81187384043</v>
          </cell>
          <cell r="AE411">
            <v>428461.62374768086</v>
          </cell>
          <cell r="AN411">
            <v>29000</v>
          </cell>
        </row>
        <row r="412">
          <cell r="O412">
            <v>8</v>
          </cell>
          <cell r="Q412">
            <v>50451.839999999997</v>
          </cell>
          <cell r="W412">
            <v>42027.599554730979</v>
          </cell>
          <cell r="AE412">
            <v>84055.199109461959</v>
          </cell>
          <cell r="AN412">
            <v>5750</v>
          </cell>
        </row>
        <row r="413">
          <cell r="O413">
            <v>8</v>
          </cell>
          <cell r="Q413">
            <v>15879.02</v>
          </cell>
          <cell r="W413">
            <v>13227.606641929498</v>
          </cell>
          <cell r="AE413">
            <v>26455.213283858997</v>
          </cell>
          <cell r="AN413">
            <v>1800</v>
          </cell>
        </row>
        <row r="414">
          <cell r="O414">
            <v>8</v>
          </cell>
          <cell r="Q414">
            <v>1645.3</v>
          </cell>
          <cell r="W414">
            <v>1370.5745825602967</v>
          </cell>
          <cell r="AE414">
            <v>2741.1491651205934</v>
          </cell>
          <cell r="AN414">
            <v>200</v>
          </cell>
        </row>
        <row r="415">
          <cell r="O415">
            <v>8</v>
          </cell>
          <cell r="Q415">
            <v>124.83</v>
          </cell>
          <cell r="W415">
            <v>103.98640074211502</v>
          </cell>
          <cell r="AE415">
            <v>207.97280148423005</v>
          </cell>
          <cell r="AN415">
            <v>15</v>
          </cell>
        </row>
        <row r="416">
          <cell r="O416">
            <v>8</v>
          </cell>
          <cell r="Q416">
            <v>1439.5</v>
          </cell>
          <cell r="W416">
            <v>1199.1382189239332</v>
          </cell>
          <cell r="AE416">
            <v>2398.2764378478664</v>
          </cell>
          <cell r="AN416">
            <v>150</v>
          </cell>
        </row>
        <row r="417">
          <cell r="O417">
            <v>8</v>
          </cell>
          <cell r="Q417">
            <v>5197.54</v>
          </cell>
          <cell r="W417">
            <v>4329.6761781076066</v>
          </cell>
          <cell r="AE417">
            <v>8659.3523562152131</v>
          </cell>
          <cell r="AN417">
            <v>600</v>
          </cell>
        </row>
        <row r="418">
          <cell r="O418">
            <v>8</v>
          </cell>
          <cell r="Q418">
            <v>4919.75</v>
          </cell>
          <cell r="W418">
            <v>4098.2704081632655</v>
          </cell>
          <cell r="AE418">
            <v>8196.5408163265311</v>
          </cell>
          <cell r="AN418">
            <v>550</v>
          </cell>
        </row>
        <row r="419">
          <cell r="O419">
            <v>8</v>
          </cell>
          <cell r="Q419">
            <v>4697.67</v>
          </cell>
          <cell r="W419">
            <v>3913.2724118738406</v>
          </cell>
          <cell r="AE419">
            <v>7826.5448237476812</v>
          </cell>
          <cell r="AN419">
            <v>550</v>
          </cell>
        </row>
        <row r="420">
          <cell r="O420">
            <v>8</v>
          </cell>
          <cell r="Q420">
            <v>248244.69</v>
          </cell>
          <cell r="W420">
            <v>206793.8141187384</v>
          </cell>
          <cell r="AE420">
            <v>413587.62823747681</v>
          </cell>
          <cell r="AN420">
            <v>28000</v>
          </cell>
        </row>
        <row r="421">
          <cell r="O421">
            <v>8</v>
          </cell>
          <cell r="Q421">
            <v>8642.73</v>
          </cell>
          <cell r="W421">
            <v>7199.6025417439696</v>
          </cell>
          <cell r="AE421">
            <v>14399.205083487939</v>
          </cell>
          <cell r="AN421">
            <v>1000</v>
          </cell>
        </row>
        <row r="422">
          <cell r="O422">
            <v>8</v>
          </cell>
          <cell r="Q422">
            <v>4653.01</v>
          </cell>
          <cell r="W422">
            <v>3876.0695547309833</v>
          </cell>
          <cell r="AE422">
            <v>7752.1391094619667</v>
          </cell>
          <cell r="AN422">
            <v>550</v>
          </cell>
        </row>
        <row r="423">
          <cell r="O423">
            <v>8</v>
          </cell>
          <cell r="Q423">
            <v>1136.05</v>
          </cell>
          <cell r="W423">
            <v>946.35705009276433</v>
          </cell>
          <cell r="AE423">
            <v>1892.7141001855287</v>
          </cell>
          <cell r="AN423">
            <v>150</v>
          </cell>
        </row>
        <row r="424">
          <cell r="O424">
            <v>8</v>
          </cell>
          <cell r="Q424">
            <v>101308</v>
          </cell>
          <cell r="W424">
            <v>89103.412340842318</v>
          </cell>
          <cell r="AE424">
            <v>89103.412340842318</v>
          </cell>
          <cell r="AN424">
            <v>33000</v>
          </cell>
        </row>
        <row r="425">
          <cell r="O425">
            <v>8</v>
          </cell>
          <cell r="Q425">
            <v>114408</v>
          </cell>
          <cell r="W425">
            <v>100625.25367286975</v>
          </cell>
          <cell r="AE425">
            <v>100625.25367286975</v>
          </cell>
          <cell r="AN425">
            <v>37000</v>
          </cell>
        </row>
        <row r="426">
          <cell r="O426">
            <v>997</v>
          </cell>
          <cell r="Q426">
            <v>84066</v>
          </cell>
          <cell r="W426" t="str">
            <v/>
          </cell>
          <cell r="AE426" t="str">
            <v/>
          </cell>
          <cell r="AN426" t="str">
            <v/>
          </cell>
        </row>
        <row r="427">
          <cell r="O427">
            <v>8</v>
          </cell>
          <cell r="Q427">
            <v>2577478.17</v>
          </cell>
          <cell r="W427">
            <v>2266969.0466797259</v>
          </cell>
          <cell r="AE427">
            <v>2266969.0466797259</v>
          </cell>
          <cell r="AN427">
            <v>840000</v>
          </cell>
        </row>
        <row r="428">
          <cell r="O428">
            <v>8</v>
          </cell>
          <cell r="Q428">
            <v>1373973.2</v>
          </cell>
          <cell r="W428">
            <v>1208450.4736532811</v>
          </cell>
          <cell r="AE428">
            <v>1208450.4736532811</v>
          </cell>
          <cell r="AN428">
            <v>450000</v>
          </cell>
        </row>
        <row r="429">
          <cell r="O429">
            <v>8</v>
          </cell>
          <cell r="Q429">
            <v>1501000</v>
          </cell>
          <cell r="W429">
            <v>1320174.3388834477</v>
          </cell>
          <cell r="AE429">
            <v>1320174.3388834477</v>
          </cell>
          <cell r="AN429">
            <v>490000</v>
          </cell>
        </row>
        <row r="430">
          <cell r="O430">
            <v>8</v>
          </cell>
          <cell r="Q430">
            <v>1301000</v>
          </cell>
          <cell r="W430">
            <v>1144268.3643486777</v>
          </cell>
          <cell r="AE430">
            <v>1144268.3643486777</v>
          </cell>
          <cell r="AN430">
            <v>420000</v>
          </cell>
        </row>
        <row r="431">
          <cell r="O431">
            <v>8</v>
          </cell>
          <cell r="Q431">
            <v>3220480</v>
          </cell>
          <cell r="W431">
            <v>2832508.3643486779</v>
          </cell>
          <cell r="AE431">
            <v>2832508.3643486779</v>
          </cell>
          <cell r="AN431">
            <v>1050000</v>
          </cell>
        </row>
        <row r="432">
          <cell r="O432">
            <v>8</v>
          </cell>
          <cell r="Q432">
            <v>82000</v>
          </cell>
          <cell r="W432">
            <v>72121.449559255634</v>
          </cell>
          <cell r="AE432">
            <v>72121.449559255634</v>
          </cell>
          <cell r="AN432">
            <v>27000</v>
          </cell>
        </row>
        <row r="433">
          <cell r="O433">
            <v>8</v>
          </cell>
          <cell r="Q433">
            <v>1058760</v>
          </cell>
          <cell r="W433">
            <v>931211.04799216462</v>
          </cell>
          <cell r="AE433">
            <v>931211.04799216462</v>
          </cell>
          <cell r="AN433">
            <v>340000</v>
          </cell>
        </row>
        <row r="434">
          <cell r="O434">
            <v>8</v>
          </cell>
          <cell r="Q434">
            <v>400000</v>
          </cell>
          <cell r="W434">
            <v>351811.94906953967</v>
          </cell>
          <cell r="AE434">
            <v>351811.94906953967</v>
          </cell>
          <cell r="AN434">
            <v>130000</v>
          </cell>
        </row>
        <row r="435">
          <cell r="O435">
            <v>8</v>
          </cell>
          <cell r="Q435">
            <v>328000</v>
          </cell>
          <cell r="W435">
            <v>288485.79823702254</v>
          </cell>
          <cell r="AE435">
            <v>288485.79823702254</v>
          </cell>
          <cell r="AN435">
            <v>105000</v>
          </cell>
        </row>
        <row r="436">
          <cell r="O436">
            <v>8</v>
          </cell>
          <cell r="Q436">
            <v>327936</v>
          </cell>
          <cell r="W436">
            <v>288429.50832517142</v>
          </cell>
          <cell r="AE436">
            <v>288429.50832517142</v>
          </cell>
          <cell r="AN436">
            <v>105000</v>
          </cell>
        </row>
        <row r="437">
          <cell r="O437">
            <v>8</v>
          </cell>
          <cell r="Q437">
            <v>125904</v>
          </cell>
          <cell r="W437">
            <v>110736.32908912831</v>
          </cell>
          <cell r="AE437">
            <v>110736.32908912831</v>
          </cell>
          <cell r="AN437">
            <v>41000</v>
          </cell>
        </row>
        <row r="438">
          <cell r="O438">
            <v>8</v>
          </cell>
          <cell r="Q438">
            <v>78160</v>
          </cell>
          <cell r="W438">
            <v>68744.054848188054</v>
          </cell>
          <cell r="AE438">
            <v>68744.054848188054</v>
          </cell>
          <cell r="AN438">
            <v>25000</v>
          </cell>
        </row>
        <row r="439">
          <cell r="O439">
            <v>8</v>
          </cell>
          <cell r="Q439">
            <v>16800</v>
          </cell>
          <cell r="W439">
            <v>14776.101860920666</v>
          </cell>
          <cell r="AE439">
            <v>14776.101860920666</v>
          </cell>
          <cell r="AN439">
            <v>5500</v>
          </cell>
        </row>
        <row r="440">
          <cell r="O440">
            <v>8</v>
          </cell>
          <cell r="Q440">
            <v>40885</v>
          </cell>
          <cell r="W440">
            <v>35959.578844270327</v>
          </cell>
          <cell r="AE440">
            <v>35959.578844270327</v>
          </cell>
          <cell r="AN440">
            <v>13000</v>
          </cell>
        </row>
        <row r="441">
          <cell r="O441">
            <v>8</v>
          </cell>
          <cell r="Q441">
            <v>5000</v>
          </cell>
          <cell r="W441">
            <v>5000</v>
          </cell>
          <cell r="AE441">
            <v>0</v>
          </cell>
          <cell r="AN441">
            <v>5000</v>
          </cell>
        </row>
        <row r="442">
          <cell r="O442">
            <v>8</v>
          </cell>
          <cell r="Q442">
            <v>140527.32999999999</v>
          </cell>
          <cell r="W442">
            <v>140527.32999999999</v>
          </cell>
          <cell r="AE442">
            <v>0</v>
          </cell>
          <cell r="AN442">
            <v>140000</v>
          </cell>
        </row>
        <row r="443">
          <cell r="O443">
            <v>8</v>
          </cell>
          <cell r="Q443">
            <v>2500</v>
          </cell>
          <cell r="W443">
            <v>2198.8246816846231</v>
          </cell>
          <cell r="AE443">
            <v>2198.8246816846231</v>
          </cell>
          <cell r="AN443">
            <v>800</v>
          </cell>
        </row>
        <row r="444">
          <cell r="O444">
            <v>8</v>
          </cell>
          <cell r="Q444">
            <v>2500</v>
          </cell>
          <cell r="W444">
            <v>2198.8246816846231</v>
          </cell>
          <cell r="AE444">
            <v>2198.8246816846231</v>
          </cell>
          <cell r="AN444">
            <v>800</v>
          </cell>
        </row>
        <row r="445">
          <cell r="O445">
            <v>8</v>
          </cell>
          <cell r="Q445">
            <v>2500</v>
          </cell>
          <cell r="W445">
            <v>2198.8246816846231</v>
          </cell>
          <cell r="AE445">
            <v>2198.8246816846231</v>
          </cell>
          <cell r="AN445">
            <v>800</v>
          </cell>
        </row>
        <row r="446">
          <cell r="O446">
            <v>8</v>
          </cell>
          <cell r="Q446">
            <v>65000</v>
          </cell>
          <cell r="W446">
            <v>57169.441723800199</v>
          </cell>
          <cell r="AE446">
            <v>57169.441723800199</v>
          </cell>
          <cell r="AN446">
            <v>21000</v>
          </cell>
        </row>
        <row r="447">
          <cell r="O447">
            <v>8</v>
          </cell>
          <cell r="Q447">
            <v>2225</v>
          </cell>
          <cell r="W447">
            <v>1956.9539666993144</v>
          </cell>
          <cell r="AE447">
            <v>1956.9539666993144</v>
          </cell>
          <cell r="AN447">
            <v>700</v>
          </cell>
        </row>
        <row r="448">
          <cell r="O448">
            <v>8</v>
          </cell>
          <cell r="Q448">
            <v>43140</v>
          </cell>
          <cell r="W448">
            <v>37942.918707149853</v>
          </cell>
          <cell r="AE448">
            <v>37942.918707149853</v>
          </cell>
          <cell r="AN448">
            <v>14000</v>
          </cell>
        </row>
        <row r="449">
          <cell r="O449">
            <v>8</v>
          </cell>
          <cell r="Q449">
            <v>36000</v>
          </cell>
          <cell r="W449">
            <v>31663.075416258569</v>
          </cell>
          <cell r="AE449">
            <v>31663.075416258569</v>
          </cell>
          <cell r="AN449">
            <v>11500</v>
          </cell>
        </row>
        <row r="450">
          <cell r="O450">
            <v>8</v>
          </cell>
          <cell r="Q450">
            <v>2425</v>
          </cell>
          <cell r="W450">
            <v>2132.8599412340841</v>
          </cell>
          <cell r="AE450">
            <v>2132.8599412340841</v>
          </cell>
          <cell r="AN450">
            <v>800</v>
          </cell>
        </row>
        <row r="451">
          <cell r="O451">
            <v>8</v>
          </cell>
          <cell r="Q451">
            <v>1440</v>
          </cell>
          <cell r="W451">
            <v>1266.5230166503429</v>
          </cell>
          <cell r="AE451">
            <v>1266.5230166503429</v>
          </cell>
          <cell r="AN451">
            <v>450</v>
          </cell>
        </row>
        <row r="452">
          <cell r="O452">
            <v>8</v>
          </cell>
          <cell r="Q452">
            <v>530</v>
          </cell>
          <cell r="W452">
            <v>466.15083251714009</v>
          </cell>
          <cell r="AE452">
            <v>466.15083251714009</v>
          </cell>
          <cell r="AN452">
            <v>150</v>
          </cell>
        </row>
        <row r="453">
          <cell r="O453">
            <v>8</v>
          </cell>
          <cell r="Q453">
            <v>3275</v>
          </cell>
          <cell r="W453">
            <v>2880.4603330068562</v>
          </cell>
          <cell r="AE453">
            <v>2880.4603330068562</v>
          </cell>
          <cell r="AN453">
            <v>1100</v>
          </cell>
        </row>
        <row r="454">
          <cell r="O454">
            <v>8</v>
          </cell>
          <cell r="Q454">
            <v>2500</v>
          </cell>
          <cell r="W454">
            <v>2198.8246816846231</v>
          </cell>
          <cell r="AE454">
            <v>2198.8246816846231</v>
          </cell>
          <cell r="AN454">
            <v>800</v>
          </cell>
        </row>
        <row r="455">
          <cell r="O455">
            <v>8</v>
          </cell>
          <cell r="Q455">
            <v>3250</v>
          </cell>
          <cell r="W455">
            <v>2858.47208619001</v>
          </cell>
          <cell r="AE455">
            <v>2858.47208619001</v>
          </cell>
          <cell r="AN455">
            <v>1100</v>
          </cell>
        </row>
        <row r="456">
          <cell r="O456">
            <v>8</v>
          </cell>
          <cell r="Q456">
            <v>2500</v>
          </cell>
          <cell r="W456">
            <v>2198.8246816846231</v>
          </cell>
          <cell r="AE456">
            <v>2198.8246816846231</v>
          </cell>
          <cell r="AN456">
            <v>800</v>
          </cell>
        </row>
        <row r="457">
          <cell r="O457">
            <v>8</v>
          </cell>
          <cell r="Q457">
            <v>2500</v>
          </cell>
          <cell r="W457">
            <v>2198.8246816846231</v>
          </cell>
          <cell r="AE457">
            <v>2198.8246816846231</v>
          </cell>
          <cell r="AN457">
            <v>800</v>
          </cell>
        </row>
        <row r="458">
          <cell r="O458">
            <v>8</v>
          </cell>
          <cell r="Q458">
            <v>540</v>
          </cell>
          <cell r="W458">
            <v>474.94613124387854</v>
          </cell>
          <cell r="AE458">
            <v>474.94613124387854</v>
          </cell>
          <cell r="AN458">
            <v>150</v>
          </cell>
        </row>
        <row r="459">
          <cell r="O459">
            <v>8</v>
          </cell>
          <cell r="Q459">
            <v>11700</v>
          </cell>
          <cell r="W459">
            <v>10290.499510284035</v>
          </cell>
          <cell r="AE459">
            <v>10290.499510284035</v>
          </cell>
          <cell r="AN459">
            <v>3800</v>
          </cell>
        </row>
        <row r="460">
          <cell r="O460">
            <v>8</v>
          </cell>
          <cell r="Q460">
            <v>4550</v>
          </cell>
          <cell r="W460">
            <v>4001.860920666014</v>
          </cell>
          <cell r="AE460">
            <v>4001.860920666014</v>
          </cell>
          <cell r="AN460">
            <v>1500</v>
          </cell>
        </row>
        <row r="461">
          <cell r="O461">
            <v>8</v>
          </cell>
          <cell r="Q461">
            <v>24000</v>
          </cell>
          <cell r="W461">
            <v>21108.716944172382</v>
          </cell>
          <cell r="AE461">
            <v>21108.716944172382</v>
          </cell>
          <cell r="AN461">
            <v>7750</v>
          </cell>
        </row>
        <row r="462">
          <cell r="O462">
            <v>8</v>
          </cell>
          <cell r="Q462">
            <v>10</v>
          </cell>
          <cell r="W462">
            <v>8.7952987267384923</v>
          </cell>
          <cell r="AE462">
            <v>8.7952987267384923</v>
          </cell>
          <cell r="AN462">
            <v>0</v>
          </cell>
        </row>
        <row r="463">
          <cell r="O463">
            <v>8</v>
          </cell>
          <cell r="Q463">
            <v>10400</v>
          </cell>
          <cell r="W463">
            <v>9147.1106758080314</v>
          </cell>
          <cell r="AE463">
            <v>9147.1106758080314</v>
          </cell>
          <cell r="AN463">
            <v>3400</v>
          </cell>
        </row>
        <row r="464">
          <cell r="O464">
            <v>8</v>
          </cell>
          <cell r="Q464">
            <v>8350</v>
          </cell>
          <cell r="W464">
            <v>7344.0744368266405</v>
          </cell>
          <cell r="AE464">
            <v>7344.0744368266405</v>
          </cell>
          <cell r="AN464">
            <v>2800</v>
          </cell>
        </row>
        <row r="465">
          <cell r="O465">
            <v>8</v>
          </cell>
          <cell r="Q465">
            <v>10000</v>
          </cell>
          <cell r="W465">
            <v>10000</v>
          </cell>
          <cell r="AE465">
            <v>0</v>
          </cell>
          <cell r="AN465">
            <v>10000</v>
          </cell>
        </row>
        <row r="466">
          <cell r="O466">
            <v>8</v>
          </cell>
          <cell r="Q466">
            <v>118100</v>
          </cell>
          <cell r="W466">
            <v>103872.47796278159</v>
          </cell>
          <cell r="AE466">
            <v>103872.47796278159</v>
          </cell>
          <cell r="AN466">
            <v>38000</v>
          </cell>
        </row>
        <row r="467">
          <cell r="O467">
            <v>8</v>
          </cell>
          <cell r="Q467">
            <v>4750.62</v>
          </cell>
          <cell r="W467">
            <v>4178.3122037218409</v>
          </cell>
          <cell r="AE467">
            <v>4178.3122037218409</v>
          </cell>
          <cell r="AN467">
            <v>1500</v>
          </cell>
        </row>
        <row r="468">
          <cell r="O468">
            <v>8</v>
          </cell>
          <cell r="Q468">
            <v>89224.49</v>
          </cell>
          <cell r="W468">
            <v>78475.604329089139</v>
          </cell>
          <cell r="AE468">
            <v>78475.604329089139</v>
          </cell>
          <cell r="AN468">
            <v>29000</v>
          </cell>
        </row>
        <row r="469">
          <cell r="O469">
            <v>8</v>
          </cell>
          <cell r="Q469">
            <v>16000</v>
          </cell>
          <cell r="W469">
            <v>14072.477962781588</v>
          </cell>
          <cell r="AE469">
            <v>14072.477962781588</v>
          </cell>
          <cell r="AN469">
            <v>5250</v>
          </cell>
        </row>
        <row r="470">
          <cell r="O470">
            <v>8</v>
          </cell>
          <cell r="Q470">
            <v>16885.900000000001</v>
          </cell>
          <cell r="W470">
            <v>14851.653476983351</v>
          </cell>
          <cell r="AE470">
            <v>14851.653476983351</v>
          </cell>
          <cell r="AN470">
            <v>5500</v>
          </cell>
        </row>
        <row r="471">
          <cell r="O471">
            <v>8</v>
          </cell>
          <cell r="Q471">
            <v>7709.24</v>
          </cell>
          <cell r="W471">
            <v>6780.5068756121445</v>
          </cell>
          <cell r="AE471">
            <v>6780.5068756121445</v>
          </cell>
          <cell r="AN471">
            <v>2500</v>
          </cell>
        </row>
        <row r="472">
          <cell r="O472">
            <v>8</v>
          </cell>
          <cell r="Q472">
            <v>2599</v>
          </cell>
          <cell r="W472">
            <v>2285.8981390793342</v>
          </cell>
          <cell r="AE472">
            <v>2285.8981390793342</v>
          </cell>
          <cell r="AN472">
            <v>850</v>
          </cell>
        </row>
        <row r="473">
          <cell r="O473">
            <v>997</v>
          </cell>
          <cell r="Q473">
            <v>-6589.88</v>
          </cell>
          <cell r="W473" t="str">
            <v/>
          </cell>
          <cell r="AE473" t="str">
            <v/>
          </cell>
          <cell r="AN473" t="str">
            <v/>
          </cell>
        </row>
        <row r="474">
          <cell r="O474">
            <v>8</v>
          </cell>
          <cell r="Q474">
            <v>5195</v>
          </cell>
          <cell r="W474">
            <v>4569.1576885406466</v>
          </cell>
          <cell r="AE474">
            <v>4569.1576885406466</v>
          </cell>
          <cell r="AN474">
            <v>1700</v>
          </cell>
        </row>
        <row r="475">
          <cell r="O475">
            <v>8</v>
          </cell>
          <cell r="Q475">
            <v>1000</v>
          </cell>
          <cell r="W475">
            <v>879.52987267384924</v>
          </cell>
          <cell r="AE475">
            <v>879.52987267384924</v>
          </cell>
          <cell r="AN475">
            <v>300</v>
          </cell>
        </row>
        <row r="476">
          <cell r="O476">
            <v>8</v>
          </cell>
          <cell r="Q476">
            <v>37500</v>
          </cell>
          <cell r="W476">
            <v>32982.370225269347</v>
          </cell>
          <cell r="AE476">
            <v>32982.370225269347</v>
          </cell>
          <cell r="AN476">
            <v>12000</v>
          </cell>
        </row>
        <row r="477">
          <cell r="O477">
            <v>8</v>
          </cell>
          <cell r="Q477">
            <v>4539.72</v>
          </cell>
          <cell r="W477">
            <v>3992.8193535749269</v>
          </cell>
          <cell r="AE477">
            <v>3992.8193535749269</v>
          </cell>
          <cell r="AN477">
            <v>1500</v>
          </cell>
        </row>
        <row r="478">
          <cell r="O478">
            <v>8</v>
          </cell>
          <cell r="Q478">
            <v>5000</v>
          </cell>
          <cell r="W478">
            <v>4397.6493633692462</v>
          </cell>
          <cell r="AE478">
            <v>4397.6493633692462</v>
          </cell>
          <cell r="AN478">
            <v>1600</v>
          </cell>
        </row>
        <row r="479">
          <cell r="O479">
            <v>8</v>
          </cell>
          <cell r="Q479">
            <v>50400</v>
          </cell>
          <cell r="W479">
            <v>44328.305582761997</v>
          </cell>
          <cell r="AE479">
            <v>44328.305582761997</v>
          </cell>
          <cell r="AN479">
            <v>16500</v>
          </cell>
        </row>
        <row r="480">
          <cell r="O480">
            <v>8</v>
          </cell>
          <cell r="Q480">
            <v>2500</v>
          </cell>
          <cell r="W480">
            <v>2198.8246816846231</v>
          </cell>
          <cell r="AE480">
            <v>2198.8246816846231</v>
          </cell>
          <cell r="AN480">
            <v>800</v>
          </cell>
        </row>
        <row r="481">
          <cell r="O481">
            <v>8</v>
          </cell>
          <cell r="Q481">
            <v>28860</v>
          </cell>
          <cell r="W481">
            <v>25383.232125367289</v>
          </cell>
          <cell r="AE481">
            <v>25383.232125367289</v>
          </cell>
          <cell r="AN481">
            <v>9250</v>
          </cell>
        </row>
        <row r="482">
          <cell r="O482">
            <v>8</v>
          </cell>
          <cell r="Q482">
            <v>54545.53</v>
          </cell>
          <cell r="W482">
            <v>45437.7420593692</v>
          </cell>
          <cell r="AE482">
            <v>90875.484118738401</v>
          </cell>
          <cell r="AN482">
            <v>6250</v>
          </cell>
        </row>
        <row r="483">
          <cell r="O483">
            <v>8</v>
          </cell>
          <cell r="Q483">
            <v>6623.25</v>
          </cell>
          <cell r="W483">
            <v>5517.3269944341373</v>
          </cell>
          <cell r="AE483">
            <v>11034.653988868275</v>
          </cell>
          <cell r="AN483">
            <v>750</v>
          </cell>
        </row>
        <row r="484">
          <cell r="O484">
            <v>8</v>
          </cell>
          <cell r="Q484">
            <v>2144.23</v>
          </cell>
          <cell r="W484">
            <v>1786.195306122449</v>
          </cell>
          <cell r="AE484">
            <v>3572.390612244898</v>
          </cell>
          <cell r="AN484">
            <v>250</v>
          </cell>
        </row>
        <row r="485">
          <cell r="O485">
            <v>8</v>
          </cell>
          <cell r="Q485">
            <v>702201.6</v>
          </cell>
          <cell r="W485">
            <v>584950.86901669751</v>
          </cell>
          <cell r="AE485">
            <v>1169901.738033395</v>
          </cell>
          <cell r="AN485">
            <v>80000</v>
          </cell>
        </row>
        <row r="486">
          <cell r="O486">
            <v>8</v>
          </cell>
          <cell r="Q486">
            <v>377708.86</v>
          </cell>
          <cell r="W486">
            <v>314640.59024118737</v>
          </cell>
          <cell r="AE486">
            <v>629281.18048237474</v>
          </cell>
          <cell r="AN486">
            <v>43000</v>
          </cell>
        </row>
        <row r="487">
          <cell r="O487">
            <v>8</v>
          </cell>
          <cell r="Q487">
            <v>373454.82</v>
          </cell>
          <cell r="W487">
            <v>311096.87231910945</v>
          </cell>
          <cell r="AE487">
            <v>622193.74463821889</v>
          </cell>
          <cell r="AN487">
            <v>42000</v>
          </cell>
        </row>
        <row r="488">
          <cell r="O488">
            <v>8</v>
          </cell>
          <cell r="Q488">
            <v>319259.88</v>
          </cell>
          <cell r="W488">
            <v>265951.18018552876</v>
          </cell>
          <cell r="AE488">
            <v>531902.36037105753</v>
          </cell>
          <cell r="AN488">
            <v>36000</v>
          </cell>
        </row>
        <row r="489">
          <cell r="O489">
            <v>8</v>
          </cell>
          <cell r="Q489">
            <v>89195.28</v>
          </cell>
          <cell r="W489">
            <v>74301.819517625234</v>
          </cell>
          <cell r="AE489">
            <v>148603.63903525047</v>
          </cell>
          <cell r="AN489">
            <v>10000</v>
          </cell>
        </row>
        <row r="490">
          <cell r="O490">
            <v>8</v>
          </cell>
          <cell r="Q490">
            <v>14176.64</v>
          </cell>
          <cell r="W490">
            <v>11809.483042671613</v>
          </cell>
          <cell r="AE490">
            <v>23618.966085343225</v>
          </cell>
          <cell r="AN490">
            <v>1600</v>
          </cell>
        </row>
        <row r="491">
          <cell r="O491">
            <v>8</v>
          </cell>
          <cell r="Q491">
            <v>9356.25</v>
          </cell>
          <cell r="W491">
            <v>7793.9819109461969</v>
          </cell>
          <cell r="AE491">
            <v>15587.963821892394</v>
          </cell>
          <cell r="AN491">
            <v>1100</v>
          </cell>
        </row>
        <row r="492">
          <cell r="O492">
            <v>8</v>
          </cell>
          <cell r="Q492">
            <v>109269.49</v>
          </cell>
          <cell r="W492">
            <v>91024.120612244893</v>
          </cell>
          <cell r="AE492">
            <v>182048.24122448979</v>
          </cell>
          <cell r="AN492">
            <v>12500</v>
          </cell>
        </row>
        <row r="493">
          <cell r="O493">
            <v>8</v>
          </cell>
          <cell r="Q493">
            <v>4243.46</v>
          </cell>
          <cell r="W493">
            <v>3534.9045269016697</v>
          </cell>
          <cell r="AE493">
            <v>7069.8090538033393</v>
          </cell>
          <cell r="AN493">
            <v>500</v>
          </cell>
        </row>
        <row r="494">
          <cell r="O494">
            <v>8</v>
          </cell>
          <cell r="Q494">
            <v>263615.02</v>
          </cell>
          <cell r="W494">
            <v>219597.66972170689</v>
          </cell>
          <cell r="AE494">
            <v>439195.33944341377</v>
          </cell>
          <cell r="AN494">
            <v>30000</v>
          </cell>
        </row>
        <row r="495">
          <cell r="O495">
            <v>8</v>
          </cell>
          <cell r="Q495">
            <v>51251.32</v>
          </cell>
          <cell r="W495">
            <v>42693.585677179959</v>
          </cell>
          <cell r="AE495">
            <v>85387.171354359918</v>
          </cell>
          <cell r="AN495">
            <v>5750</v>
          </cell>
        </row>
        <row r="496">
          <cell r="O496">
            <v>8</v>
          </cell>
          <cell r="Q496">
            <v>50870.45</v>
          </cell>
          <cell r="W496">
            <v>42376.31178107606</v>
          </cell>
          <cell r="AE496">
            <v>84752.623562152119</v>
          </cell>
          <cell r="AN496">
            <v>5750</v>
          </cell>
        </row>
        <row r="497">
          <cell r="O497">
            <v>8</v>
          </cell>
          <cell r="Q497">
            <v>33769.57</v>
          </cell>
          <cell r="W497">
            <v>28130.866289424859</v>
          </cell>
          <cell r="AE497">
            <v>56261.732578849718</v>
          </cell>
          <cell r="AN497">
            <v>3800</v>
          </cell>
        </row>
        <row r="498">
          <cell r="O498">
            <v>8</v>
          </cell>
          <cell r="Q498">
            <v>21827.24</v>
          </cell>
          <cell r="W498">
            <v>18182.617365491653</v>
          </cell>
          <cell r="AE498">
            <v>36365.234730983306</v>
          </cell>
          <cell r="AN498">
            <v>2500</v>
          </cell>
        </row>
        <row r="499">
          <cell r="O499">
            <v>8</v>
          </cell>
          <cell r="Q499">
            <v>496489.38</v>
          </cell>
          <cell r="W499">
            <v>413587.62823747681</v>
          </cell>
          <cell r="AE499">
            <v>827175.25647495361</v>
          </cell>
          <cell r="AN499">
            <v>55000</v>
          </cell>
        </row>
        <row r="500">
          <cell r="O500">
            <v>8</v>
          </cell>
          <cell r="Q500">
            <v>2272.09</v>
          </cell>
          <cell r="W500">
            <v>1892.7057699443415</v>
          </cell>
          <cell r="AE500">
            <v>3785.4115398886829</v>
          </cell>
          <cell r="AN500">
            <v>250</v>
          </cell>
        </row>
        <row r="501">
          <cell r="O501">
            <v>8</v>
          </cell>
          <cell r="Q501">
            <v>21084</v>
          </cell>
          <cell r="W501">
            <v>18544.007835455435</v>
          </cell>
          <cell r="AE501">
            <v>18544.007835455435</v>
          </cell>
          <cell r="AN501">
            <v>6750</v>
          </cell>
        </row>
        <row r="502">
          <cell r="O502">
            <v>8</v>
          </cell>
          <cell r="Q502">
            <v>18333</v>
          </cell>
          <cell r="W502">
            <v>16124.421155729677</v>
          </cell>
          <cell r="AE502">
            <v>16124.421155729677</v>
          </cell>
          <cell r="AN502">
            <v>6000</v>
          </cell>
        </row>
        <row r="503">
          <cell r="O503">
            <v>8</v>
          </cell>
          <cell r="Q503">
            <v>24451</v>
          </cell>
          <cell r="W503">
            <v>21505.384916748288</v>
          </cell>
          <cell r="AE503">
            <v>21505.384916748288</v>
          </cell>
          <cell r="AN503">
            <v>8000</v>
          </cell>
        </row>
        <row r="504">
          <cell r="O504">
            <v>8</v>
          </cell>
          <cell r="Q504">
            <v>24451</v>
          </cell>
          <cell r="W504">
            <v>21505.384916748288</v>
          </cell>
          <cell r="AE504">
            <v>21505.384916748288</v>
          </cell>
          <cell r="AN504">
            <v>8000</v>
          </cell>
        </row>
        <row r="505">
          <cell r="O505">
            <v>8</v>
          </cell>
          <cell r="Q505">
            <v>3185103</v>
          </cell>
          <cell r="W505">
            <v>2801393.2360430951</v>
          </cell>
          <cell r="AE505">
            <v>2801393.2360430951</v>
          </cell>
          <cell r="AN505">
            <v>1025000</v>
          </cell>
        </row>
        <row r="506">
          <cell r="O506">
            <v>8</v>
          </cell>
          <cell r="Q506">
            <v>326553.39</v>
          </cell>
          <cell r="W506">
            <v>287213.46152791381</v>
          </cell>
          <cell r="AE506">
            <v>287213.46152791381</v>
          </cell>
          <cell r="AN506">
            <v>105000</v>
          </cell>
        </row>
        <row r="507">
          <cell r="O507">
            <v>8</v>
          </cell>
          <cell r="Q507">
            <v>164491</v>
          </cell>
          <cell r="W507">
            <v>144674.74828599414</v>
          </cell>
          <cell r="AE507">
            <v>144674.74828599414</v>
          </cell>
          <cell r="AN507">
            <v>52500</v>
          </cell>
        </row>
        <row r="508">
          <cell r="O508">
            <v>8</v>
          </cell>
          <cell r="Q508">
            <v>128884</v>
          </cell>
          <cell r="W508">
            <v>113357.32810969638</v>
          </cell>
          <cell r="AE508">
            <v>113357.32810969638</v>
          </cell>
          <cell r="AN508">
            <v>42000</v>
          </cell>
        </row>
        <row r="509">
          <cell r="O509">
            <v>8</v>
          </cell>
          <cell r="Q509">
            <v>98687.27</v>
          </cell>
          <cell r="W509">
            <v>86798.402017629778</v>
          </cell>
          <cell r="AE509">
            <v>86798.402017629778</v>
          </cell>
          <cell r="AN509">
            <v>32000</v>
          </cell>
        </row>
        <row r="510">
          <cell r="O510">
            <v>8</v>
          </cell>
          <cell r="Q510">
            <v>94798.73</v>
          </cell>
          <cell r="W510">
            <v>83378.314926542604</v>
          </cell>
          <cell r="AE510">
            <v>83378.314926542604</v>
          </cell>
          <cell r="AN510">
            <v>31000</v>
          </cell>
        </row>
        <row r="511">
          <cell r="O511">
            <v>8</v>
          </cell>
          <cell r="Q511">
            <v>93794.59</v>
          </cell>
          <cell r="W511">
            <v>82495.143800195889</v>
          </cell>
          <cell r="AE511">
            <v>82495.143800195889</v>
          </cell>
          <cell r="AN511">
            <v>30000</v>
          </cell>
        </row>
        <row r="512">
          <cell r="O512">
            <v>8</v>
          </cell>
          <cell r="Q512">
            <v>93300</v>
          </cell>
          <cell r="W512">
            <v>82060.137120470128</v>
          </cell>
          <cell r="AE512">
            <v>82060.137120470128</v>
          </cell>
          <cell r="AN512">
            <v>30000</v>
          </cell>
        </row>
        <row r="513">
          <cell r="O513">
            <v>8</v>
          </cell>
          <cell r="Q513">
            <v>76378.27</v>
          </cell>
          <cell r="W513">
            <v>67176.970088148882</v>
          </cell>
          <cell r="AE513">
            <v>67176.970088148882</v>
          </cell>
          <cell r="AN513">
            <v>25000</v>
          </cell>
        </row>
        <row r="514">
          <cell r="O514">
            <v>8</v>
          </cell>
          <cell r="Q514">
            <v>75844.39</v>
          </cell>
          <cell r="W514">
            <v>66707.406679725755</v>
          </cell>
          <cell r="AE514">
            <v>66707.406679725755</v>
          </cell>
          <cell r="AN514">
            <v>25000</v>
          </cell>
        </row>
        <row r="515">
          <cell r="O515">
            <v>8</v>
          </cell>
          <cell r="Q515">
            <v>74345</v>
          </cell>
          <cell r="W515">
            <v>65388.648383937318</v>
          </cell>
          <cell r="AE515">
            <v>65388.648383937318</v>
          </cell>
          <cell r="AN515">
            <v>24000</v>
          </cell>
        </row>
        <row r="516">
          <cell r="O516">
            <v>8</v>
          </cell>
          <cell r="Q516">
            <v>71750</v>
          </cell>
          <cell r="W516">
            <v>63106.268364348682</v>
          </cell>
          <cell r="AE516">
            <v>63106.268364348682</v>
          </cell>
          <cell r="AN516">
            <v>23000</v>
          </cell>
        </row>
        <row r="517">
          <cell r="O517">
            <v>8</v>
          </cell>
          <cell r="Q517">
            <v>65200</v>
          </cell>
          <cell r="W517">
            <v>57345.347698334968</v>
          </cell>
          <cell r="AE517">
            <v>57345.347698334968</v>
          </cell>
          <cell r="AN517">
            <v>21000</v>
          </cell>
        </row>
        <row r="518">
          <cell r="O518">
            <v>8</v>
          </cell>
          <cell r="Q518">
            <v>58374.14</v>
          </cell>
          <cell r="W518">
            <v>51341.799921645448</v>
          </cell>
          <cell r="AE518">
            <v>51341.799921645448</v>
          </cell>
          <cell r="AN518">
            <v>19000</v>
          </cell>
        </row>
        <row r="519">
          <cell r="O519">
            <v>8</v>
          </cell>
          <cell r="Q519">
            <v>56427.37</v>
          </cell>
          <cell r="W519">
            <v>49629.557551420177</v>
          </cell>
          <cell r="AE519">
            <v>49629.557551420177</v>
          </cell>
          <cell r="AN519">
            <v>18500</v>
          </cell>
        </row>
        <row r="520">
          <cell r="O520">
            <v>8</v>
          </cell>
          <cell r="Q520">
            <v>56190.76</v>
          </cell>
          <cell r="W520">
            <v>49421.451988246823</v>
          </cell>
          <cell r="AE520">
            <v>49421.451988246823</v>
          </cell>
          <cell r="AN520">
            <v>18000</v>
          </cell>
        </row>
        <row r="521">
          <cell r="O521">
            <v>8</v>
          </cell>
          <cell r="Q521">
            <v>53703.15</v>
          </cell>
          <cell r="W521">
            <v>47233.524681684627</v>
          </cell>
          <cell r="AE521">
            <v>47233.524681684627</v>
          </cell>
          <cell r="AN521">
            <v>17500</v>
          </cell>
        </row>
        <row r="522">
          <cell r="O522">
            <v>8</v>
          </cell>
          <cell r="Q522">
            <v>51094</v>
          </cell>
          <cell r="W522">
            <v>44938.699314397651</v>
          </cell>
          <cell r="AE522">
            <v>44938.699314397651</v>
          </cell>
          <cell r="AN522">
            <v>16500</v>
          </cell>
        </row>
        <row r="523">
          <cell r="O523">
            <v>8</v>
          </cell>
          <cell r="Q523">
            <v>50246.92</v>
          </cell>
          <cell r="W523">
            <v>44193.667149853085</v>
          </cell>
          <cell r="AE523">
            <v>44193.667149853085</v>
          </cell>
          <cell r="AN523">
            <v>16500</v>
          </cell>
        </row>
        <row r="524">
          <cell r="O524">
            <v>8</v>
          </cell>
          <cell r="Q524">
            <v>50000</v>
          </cell>
          <cell r="W524">
            <v>43976.493633692458</v>
          </cell>
          <cell r="AE524">
            <v>43976.493633692458</v>
          </cell>
          <cell r="AN524">
            <v>16000</v>
          </cell>
        </row>
        <row r="525">
          <cell r="O525">
            <v>8</v>
          </cell>
          <cell r="Q525">
            <v>48669.1</v>
          </cell>
          <cell r="W525">
            <v>42805.927326150835</v>
          </cell>
          <cell r="AE525">
            <v>42805.927326150835</v>
          </cell>
          <cell r="AN525">
            <v>16000</v>
          </cell>
        </row>
        <row r="526">
          <cell r="O526">
            <v>8</v>
          </cell>
          <cell r="Q526">
            <v>37492</v>
          </cell>
          <cell r="W526">
            <v>32975.333986287951</v>
          </cell>
          <cell r="AE526">
            <v>32975.333986287951</v>
          </cell>
          <cell r="AN526">
            <v>12000</v>
          </cell>
        </row>
        <row r="527">
          <cell r="O527">
            <v>8</v>
          </cell>
          <cell r="Q527">
            <v>35561</v>
          </cell>
          <cell r="W527">
            <v>31276.96180215475</v>
          </cell>
          <cell r="AE527">
            <v>31276.96180215475</v>
          </cell>
          <cell r="AN527">
            <v>11500</v>
          </cell>
        </row>
        <row r="528">
          <cell r="O528">
            <v>8</v>
          </cell>
          <cell r="Q528">
            <v>35505</v>
          </cell>
          <cell r="W528">
            <v>31227.708129285016</v>
          </cell>
          <cell r="AE528">
            <v>31227.708129285016</v>
          </cell>
          <cell r="AN528">
            <v>11500</v>
          </cell>
        </row>
        <row r="529">
          <cell r="O529">
            <v>8</v>
          </cell>
          <cell r="Q529">
            <v>35295</v>
          </cell>
          <cell r="W529">
            <v>31043.006856023509</v>
          </cell>
          <cell r="AE529">
            <v>31043.006856023509</v>
          </cell>
          <cell r="AN529">
            <v>11500</v>
          </cell>
        </row>
        <row r="530">
          <cell r="O530">
            <v>8</v>
          </cell>
          <cell r="Q530">
            <v>28527.64</v>
          </cell>
          <cell r="W530">
            <v>25090.911576885406</v>
          </cell>
          <cell r="AE530">
            <v>25090.911576885406</v>
          </cell>
          <cell r="AN530">
            <v>9250</v>
          </cell>
        </row>
        <row r="531">
          <cell r="O531">
            <v>8</v>
          </cell>
          <cell r="Q531">
            <v>25180.52</v>
          </cell>
          <cell r="W531">
            <v>22147.019549461314</v>
          </cell>
          <cell r="AE531">
            <v>22147.019549461314</v>
          </cell>
          <cell r="AN531">
            <v>8250</v>
          </cell>
        </row>
        <row r="532">
          <cell r="O532">
            <v>8</v>
          </cell>
          <cell r="Q532">
            <v>24136</v>
          </cell>
          <cell r="W532">
            <v>21228.333006856024</v>
          </cell>
          <cell r="AE532">
            <v>21228.333006856024</v>
          </cell>
          <cell r="AN532">
            <v>7750</v>
          </cell>
        </row>
        <row r="533">
          <cell r="O533">
            <v>8</v>
          </cell>
          <cell r="Q533">
            <v>23789.11</v>
          </cell>
          <cell r="W533">
            <v>20923.232889324194</v>
          </cell>
          <cell r="AE533">
            <v>20923.232889324194</v>
          </cell>
          <cell r="AN533">
            <v>7750</v>
          </cell>
        </row>
        <row r="534">
          <cell r="O534">
            <v>8</v>
          </cell>
          <cell r="Q534">
            <v>19067.509999999998</v>
          </cell>
          <cell r="W534">
            <v>16770.444642507344</v>
          </cell>
          <cell r="AE534">
            <v>16770.444642507344</v>
          </cell>
          <cell r="AN534">
            <v>6250</v>
          </cell>
        </row>
        <row r="535">
          <cell r="O535">
            <v>8</v>
          </cell>
          <cell r="Q535">
            <v>18000</v>
          </cell>
          <cell r="W535">
            <v>15831.537708129285</v>
          </cell>
          <cell r="AE535">
            <v>15831.537708129285</v>
          </cell>
          <cell r="AN535">
            <v>5750</v>
          </cell>
        </row>
        <row r="536">
          <cell r="O536">
            <v>8</v>
          </cell>
          <cell r="Q536">
            <v>13713.91</v>
          </cell>
          <cell r="W536">
            <v>12061.793516160627</v>
          </cell>
          <cell r="AE536">
            <v>12061.793516160627</v>
          </cell>
          <cell r="AN536">
            <v>4400</v>
          </cell>
        </row>
        <row r="537">
          <cell r="O537">
            <v>8</v>
          </cell>
          <cell r="Q537">
            <v>12425</v>
          </cell>
          <cell r="W537">
            <v>10928.158667972577</v>
          </cell>
          <cell r="AE537">
            <v>10928.158667972577</v>
          </cell>
          <cell r="AN537">
            <v>4000</v>
          </cell>
        </row>
        <row r="538">
          <cell r="O538">
            <v>8</v>
          </cell>
          <cell r="Q538">
            <v>12420</v>
          </cell>
          <cell r="W538">
            <v>10923.761018609206</v>
          </cell>
          <cell r="AE538">
            <v>10923.761018609206</v>
          </cell>
          <cell r="AN538">
            <v>4000</v>
          </cell>
        </row>
        <row r="539">
          <cell r="O539">
            <v>8</v>
          </cell>
          <cell r="Q539">
            <v>11520</v>
          </cell>
          <cell r="W539">
            <v>10132.184133202743</v>
          </cell>
          <cell r="AE539">
            <v>10132.184133202743</v>
          </cell>
          <cell r="AN539">
            <v>3800</v>
          </cell>
        </row>
        <row r="540">
          <cell r="O540">
            <v>8</v>
          </cell>
          <cell r="Q540">
            <v>11025</v>
          </cell>
          <cell r="W540">
            <v>9696.8168462291869</v>
          </cell>
          <cell r="AE540">
            <v>9696.8168462291869</v>
          </cell>
          <cell r="AN540">
            <v>3600</v>
          </cell>
        </row>
        <row r="541">
          <cell r="O541">
            <v>8</v>
          </cell>
          <cell r="Q541">
            <v>8525</v>
          </cell>
          <cell r="W541">
            <v>7497.9921645445647</v>
          </cell>
          <cell r="AE541">
            <v>7497.9921645445647</v>
          </cell>
          <cell r="AN541">
            <v>2800</v>
          </cell>
        </row>
        <row r="542">
          <cell r="O542">
            <v>8</v>
          </cell>
          <cell r="Q542">
            <v>6546.83</v>
          </cell>
          <cell r="W542">
            <v>5758.1325563173359</v>
          </cell>
          <cell r="AE542">
            <v>5758.1325563173359</v>
          </cell>
          <cell r="AN542">
            <v>2100</v>
          </cell>
        </row>
        <row r="543">
          <cell r="O543">
            <v>8</v>
          </cell>
          <cell r="Q543">
            <v>5858.09</v>
          </cell>
          <cell r="W543">
            <v>5152.3651518119495</v>
          </cell>
          <cell r="AE543">
            <v>5152.3651518119495</v>
          </cell>
          <cell r="AN543">
            <v>1900</v>
          </cell>
        </row>
        <row r="544">
          <cell r="O544">
            <v>8</v>
          </cell>
          <cell r="Q544">
            <v>5775</v>
          </cell>
          <cell r="W544">
            <v>5079.2850146914789</v>
          </cell>
          <cell r="AE544">
            <v>5079.2850146914789</v>
          </cell>
          <cell r="AN544">
            <v>1900</v>
          </cell>
        </row>
        <row r="545">
          <cell r="O545">
            <v>8</v>
          </cell>
          <cell r="Q545">
            <v>5708.12</v>
          </cell>
          <cell r="W545">
            <v>5020.4620568070522</v>
          </cell>
          <cell r="AE545">
            <v>5020.4620568070522</v>
          </cell>
          <cell r="AN545">
            <v>1800</v>
          </cell>
        </row>
        <row r="546">
          <cell r="O546">
            <v>8</v>
          </cell>
          <cell r="Q546">
            <v>5472.62</v>
          </cell>
          <cell r="W546">
            <v>4813.3327717923603</v>
          </cell>
          <cell r="AE546">
            <v>4813.3327717923603</v>
          </cell>
          <cell r="AN546">
            <v>1800</v>
          </cell>
        </row>
        <row r="547">
          <cell r="O547">
            <v>8</v>
          </cell>
          <cell r="Q547">
            <v>5000</v>
          </cell>
          <cell r="W547">
            <v>4397.6493633692462</v>
          </cell>
          <cell r="AE547">
            <v>4397.6493633692462</v>
          </cell>
          <cell r="AN547">
            <v>1600</v>
          </cell>
        </row>
        <row r="548">
          <cell r="O548">
            <v>8</v>
          </cell>
          <cell r="Q548">
            <v>2750</v>
          </cell>
          <cell r="W548">
            <v>2418.7071498530854</v>
          </cell>
          <cell r="AE548">
            <v>2418.7071498530854</v>
          </cell>
          <cell r="AN548">
            <v>900</v>
          </cell>
        </row>
        <row r="549">
          <cell r="O549">
            <v>8</v>
          </cell>
          <cell r="Q549">
            <v>2250</v>
          </cell>
          <cell r="W549">
            <v>1978.9422135161606</v>
          </cell>
          <cell r="AE549">
            <v>1978.9422135161606</v>
          </cell>
          <cell r="AN549">
            <v>750</v>
          </cell>
        </row>
        <row r="550">
          <cell r="O550">
            <v>8</v>
          </cell>
          <cell r="Q550">
            <v>2154.96</v>
          </cell>
          <cell r="W550">
            <v>1895.3516944172381</v>
          </cell>
          <cell r="AE550">
            <v>1895.3516944172381</v>
          </cell>
          <cell r="AN550">
            <v>700</v>
          </cell>
        </row>
        <row r="551">
          <cell r="O551">
            <v>8</v>
          </cell>
          <cell r="Q551">
            <v>1099.08</v>
          </cell>
          <cell r="W551">
            <v>966.67369245837415</v>
          </cell>
          <cell r="AE551">
            <v>966.67369245837415</v>
          </cell>
          <cell r="AN551">
            <v>350</v>
          </cell>
        </row>
        <row r="552">
          <cell r="O552">
            <v>8</v>
          </cell>
          <cell r="Q552">
            <v>219200</v>
          </cell>
          <cell r="W552">
            <v>182598.88682745825</v>
          </cell>
          <cell r="AE552">
            <v>365197.7736549165</v>
          </cell>
          <cell r="AN552">
            <v>25000</v>
          </cell>
        </row>
        <row r="553">
          <cell r="O553">
            <v>8</v>
          </cell>
          <cell r="Q553">
            <v>2992.5</v>
          </cell>
          <cell r="W553">
            <v>2631.9931439764937</v>
          </cell>
          <cell r="AE553">
            <v>2631.9931439764937</v>
          </cell>
          <cell r="AN553">
            <v>950</v>
          </cell>
        </row>
        <row r="554">
          <cell r="O554">
            <v>8</v>
          </cell>
          <cell r="Q554">
            <v>2750</v>
          </cell>
          <cell r="W554">
            <v>2418.7071498530854</v>
          </cell>
          <cell r="AE554">
            <v>2418.7071498530854</v>
          </cell>
          <cell r="AN554">
            <v>900</v>
          </cell>
        </row>
        <row r="555">
          <cell r="O555">
            <v>8</v>
          </cell>
          <cell r="Q555">
            <v>8350</v>
          </cell>
          <cell r="W555">
            <v>7344.0744368266405</v>
          </cell>
          <cell r="AE555">
            <v>7344.0744368266405</v>
          </cell>
          <cell r="AN555">
            <v>2800</v>
          </cell>
        </row>
        <row r="556">
          <cell r="O556">
            <v>8</v>
          </cell>
          <cell r="Q556">
            <v>203.75</v>
          </cell>
          <cell r="W556">
            <v>179.20421155729676</v>
          </cell>
          <cell r="AE556">
            <v>179.20421155729676</v>
          </cell>
          <cell r="AN556">
            <v>70</v>
          </cell>
        </row>
        <row r="557">
          <cell r="O557">
            <v>8</v>
          </cell>
          <cell r="Q557">
            <v>7500</v>
          </cell>
          <cell r="W557">
            <v>6596.4740450538693</v>
          </cell>
          <cell r="AE557">
            <v>6596.4740450538693</v>
          </cell>
          <cell r="AN557">
            <v>2400</v>
          </cell>
        </row>
        <row r="558">
          <cell r="O558">
            <v>8</v>
          </cell>
          <cell r="Q558">
            <v>2420</v>
          </cell>
          <cell r="W558">
            <v>2128.462291870715</v>
          </cell>
          <cell r="AE558">
            <v>2128.462291870715</v>
          </cell>
          <cell r="AN558">
            <v>800</v>
          </cell>
        </row>
        <row r="559">
          <cell r="O559">
            <v>8</v>
          </cell>
          <cell r="Q559">
            <v>11190</v>
          </cell>
          <cell r="W559">
            <v>9841.939275220373</v>
          </cell>
          <cell r="AE559">
            <v>9841.939275220373</v>
          </cell>
          <cell r="AN559">
            <v>3600</v>
          </cell>
        </row>
        <row r="560">
          <cell r="O560">
            <v>8</v>
          </cell>
          <cell r="Q560">
            <v>4681.93</v>
          </cell>
          <cell r="W560">
            <v>4117.8972967678746</v>
          </cell>
          <cell r="AE560">
            <v>4117.8972967678746</v>
          </cell>
          <cell r="AN560">
            <v>1500</v>
          </cell>
        </row>
        <row r="561">
          <cell r="O561">
            <v>8</v>
          </cell>
          <cell r="Q561">
            <v>20400</v>
          </cell>
          <cell r="W561">
            <v>17942.409402546524</v>
          </cell>
          <cell r="AE561">
            <v>17942.409402546524</v>
          </cell>
          <cell r="AN561">
            <v>6500</v>
          </cell>
        </row>
        <row r="562">
          <cell r="O562">
            <v>8</v>
          </cell>
          <cell r="Q562">
            <v>1395</v>
          </cell>
          <cell r="W562">
            <v>1226.9441723800196</v>
          </cell>
          <cell r="AE562">
            <v>1226.9441723800196</v>
          </cell>
          <cell r="AN562">
            <v>450</v>
          </cell>
        </row>
        <row r="563">
          <cell r="O563">
            <v>8</v>
          </cell>
          <cell r="Q563">
            <v>58500</v>
          </cell>
          <cell r="W563">
            <v>51452.49755142018</v>
          </cell>
          <cell r="AE563">
            <v>51452.49755142018</v>
          </cell>
          <cell r="AN563">
            <v>19000</v>
          </cell>
        </row>
        <row r="564">
          <cell r="O564">
            <v>8</v>
          </cell>
          <cell r="Q564">
            <v>40800</v>
          </cell>
          <cell r="W564">
            <v>35884.818805093048</v>
          </cell>
          <cell r="AE564">
            <v>35884.818805093048</v>
          </cell>
          <cell r="AN564">
            <v>13000</v>
          </cell>
        </row>
        <row r="565">
          <cell r="O565">
            <v>8</v>
          </cell>
          <cell r="Q565">
            <v>1465.19</v>
          </cell>
          <cell r="W565">
            <v>1288.6783741429972</v>
          </cell>
          <cell r="AE565">
            <v>1288.6783741429972</v>
          </cell>
          <cell r="AN565">
            <v>450</v>
          </cell>
        </row>
        <row r="566">
          <cell r="O566">
            <v>8</v>
          </cell>
          <cell r="Q566">
            <v>3500</v>
          </cell>
          <cell r="W566">
            <v>3078.3545543584723</v>
          </cell>
          <cell r="AE566">
            <v>3078.3545543584723</v>
          </cell>
          <cell r="AN566">
            <v>1100</v>
          </cell>
        </row>
        <row r="567">
          <cell r="O567">
            <v>8</v>
          </cell>
          <cell r="Q567">
            <v>91.2</v>
          </cell>
          <cell r="W567">
            <v>80.213124387855046</v>
          </cell>
          <cell r="AE567">
            <v>80.213124387855046</v>
          </cell>
          <cell r="AN567">
            <v>30</v>
          </cell>
        </row>
        <row r="568">
          <cell r="O568">
            <v>8</v>
          </cell>
          <cell r="Q568">
            <v>85.17</v>
          </cell>
          <cell r="W568">
            <v>74.909559255631734</v>
          </cell>
          <cell r="AE568">
            <v>74.909559255631734</v>
          </cell>
          <cell r="AN568">
            <v>30</v>
          </cell>
        </row>
        <row r="569">
          <cell r="O569">
            <v>8</v>
          </cell>
          <cell r="Q569">
            <v>2465000</v>
          </cell>
          <cell r="W569">
            <v>2168041.136141038</v>
          </cell>
          <cell r="AE569">
            <v>2168041.136141038</v>
          </cell>
          <cell r="AN569">
            <v>800000</v>
          </cell>
        </row>
        <row r="570">
          <cell r="O570">
            <v>8</v>
          </cell>
          <cell r="Q570">
            <v>15532</v>
          </cell>
          <cell r="W570">
            <v>15532</v>
          </cell>
          <cell r="AE570">
            <v>0</v>
          </cell>
          <cell r="AN570">
            <v>15500</v>
          </cell>
        </row>
        <row r="571">
          <cell r="O571">
            <v>8</v>
          </cell>
          <cell r="Q571">
            <v>2118438</v>
          </cell>
          <cell r="W571">
            <v>2118438</v>
          </cell>
          <cell r="AE571">
            <v>0</v>
          </cell>
          <cell r="AN571">
            <v>2100000</v>
          </cell>
        </row>
        <row r="572">
          <cell r="O572">
            <v>8</v>
          </cell>
          <cell r="Q572">
            <v>85556</v>
          </cell>
          <cell r="W572">
            <v>85556</v>
          </cell>
          <cell r="AE572">
            <v>0</v>
          </cell>
          <cell r="AN572">
            <v>85000</v>
          </cell>
        </row>
        <row r="573">
          <cell r="O573">
            <v>8</v>
          </cell>
          <cell r="Q573">
            <v>200086</v>
          </cell>
          <cell r="W573">
            <v>175981.6141038198</v>
          </cell>
          <cell r="AE573">
            <v>175981.6141038198</v>
          </cell>
          <cell r="AN573">
            <v>65000</v>
          </cell>
        </row>
        <row r="574">
          <cell r="O574">
            <v>8</v>
          </cell>
          <cell r="Q574">
            <v>8996.48</v>
          </cell>
          <cell r="W574">
            <v>7912.6729089128303</v>
          </cell>
          <cell r="AE574">
            <v>7912.6729089128303</v>
          </cell>
          <cell r="AN574">
            <v>3000</v>
          </cell>
        </row>
        <row r="575">
          <cell r="O575">
            <v>8</v>
          </cell>
          <cell r="Q575">
            <v>18815</v>
          </cell>
          <cell r="W575">
            <v>16548.354554358473</v>
          </cell>
          <cell r="AE575">
            <v>16548.354554358473</v>
          </cell>
          <cell r="AN575">
            <v>6000</v>
          </cell>
        </row>
        <row r="576">
          <cell r="O576">
            <v>8</v>
          </cell>
          <cell r="Q576">
            <v>7830</v>
          </cell>
          <cell r="W576">
            <v>6886.7189030362388</v>
          </cell>
          <cell r="AE576">
            <v>6886.7189030362388</v>
          </cell>
          <cell r="AN576">
            <v>2600</v>
          </cell>
        </row>
        <row r="577">
          <cell r="O577">
            <v>8</v>
          </cell>
          <cell r="Q577">
            <v>7020</v>
          </cell>
          <cell r="W577">
            <v>6174.2997061704209</v>
          </cell>
          <cell r="AE577">
            <v>6174.2997061704209</v>
          </cell>
          <cell r="AN577">
            <v>2300</v>
          </cell>
        </row>
        <row r="578">
          <cell r="O578">
            <v>8</v>
          </cell>
          <cell r="Q578">
            <v>11459</v>
          </cell>
          <cell r="W578">
            <v>10078.532810969638</v>
          </cell>
          <cell r="AE578">
            <v>10078.532810969638</v>
          </cell>
          <cell r="AN578">
            <v>3800</v>
          </cell>
        </row>
        <row r="579">
          <cell r="O579">
            <v>8</v>
          </cell>
          <cell r="Q579">
            <v>5000</v>
          </cell>
          <cell r="W579">
            <v>4397.6493633692462</v>
          </cell>
          <cell r="AE579">
            <v>4397.6493633692462</v>
          </cell>
          <cell r="AN579">
            <v>1600</v>
          </cell>
        </row>
        <row r="580">
          <cell r="O580">
            <v>8</v>
          </cell>
          <cell r="Q580">
            <v>9013.0499999999993</v>
          </cell>
          <cell r="W580">
            <v>7927.2467189030358</v>
          </cell>
          <cell r="AE580">
            <v>7927.2467189030358</v>
          </cell>
          <cell r="AN580">
            <v>3000</v>
          </cell>
        </row>
        <row r="581">
          <cell r="O581">
            <v>8</v>
          </cell>
          <cell r="Q581">
            <v>406000</v>
          </cell>
          <cell r="W581">
            <v>357089.1283055828</v>
          </cell>
          <cell r="AE581">
            <v>357089.1283055828</v>
          </cell>
          <cell r="AN581">
            <v>130000</v>
          </cell>
        </row>
        <row r="582">
          <cell r="O582">
            <v>8</v>
          </cell>
          <cell r="Q582">
            <v>99898</v>
          </cell>
          <cell r="W582">
            <v>87863.27522037219</v>
          </cell>
          <cell r="AE582">
            <v>87863.27522037219</v>
          </cell>
          <cell r="AN582">
            <v>32000</v>
          </cell>
        </row>
        <row r="583">
          <cell r="O583">
            <v>8</v>
          </cell>
          <cell r="Q583">
            <v>29353</v>
          </cell>
          <cell r="W583">
            <v>25816.840352595496</v>
          </cell>
          <cell r="AE583">
            <v>25816.840352595496</v>
          </cell>
          <cell r="AN583">
            <v>9500</v>
          </cell>
        </row>
        <row r="584">
          <cell r="O584">
            <v>8</v>
          </cell>
          <cell r="Q584">
            <v>12425</v>
          </cell>
          <cell r="W584">
            <v>10928.158667972577</v>
          </cell>
          <cell r="AE584">
            <v>10928.158667972577</v>
          </cell>
          <cell r="AN584">
            <v>4000</v>
          </cell>
        </row>
        <row r="585">
          <cell r="O585">
            <v>8</v>
          </cell>
          <cell r="Q585">
            <v>2657</v>
          </cell>
          <cell r="W585">
            <v>2336.9108716944174</v>
          </cell>
          <cell r="AE585">
            <v>2336.9108716944174</v>
          </cell>
          <cell r="AN585">
            <v>850</v>
          </cell>
        </row>
        <row r="586">
          <cell r="O586">
            <v>8</v>
          </cell>
          <cell r="Q586">
            <v>14989</v>
          </cell>
          <cell r="W586">
            <v>13183.273261508326</v>
          </cell>
          <cell r="AE586">
            <v>13183.273261508326</v>
          </cell>
          <cell r="AN586">
            <v>4800</v>
          </cell>
        </row>
        <row r="587">
          <cell r="O587">
            <v>8</v>
          </cell>
          <cell r="Q587">
            <v>8726.48</v>
          </cell>
          <cell r="W587">
            <v>7675.1998432908913</v>
          </cell>
          <cell r="AE587">
            <v>7675.1998432908913</v>
          </cell>
          <cell r="AN587">
            <v>2800</v>
          </cell>
        </row>
        <row r="588">
          <cell r="O588">
            <v>8</v>
          </cell>
          <cell r="Q588">
            <v>4100</v>
          </cell>
          <cell r="W588">
            <v>3606.0724779627817</v>
          </cell>
          <cell r="AE588">
            <v>3606.0724779627817</v>
          </cell>
          <cell r="AN588">
            <v>1300</v>
          </cell>
        </row>
        <row r="589">
          <cell r="O589">
            <v>8</v>
          </cell>
          <cell r="Q589">
            <v>52584</v>
          </cell>
          <cell r="W589">
            <v>46249.198824681684</v>
          </cell>
          <cell r="AE589">
            <v>46249.198824681684</v>
          </cell>
          <cell r="AN589">
            <v>17000</v>
          </cell>
        </row>
        <row r="590">
          <cell r="O590">
            <v>8</v>
          </cell>
          <cell r="Q590">
            <v>17239</v>
          </cell>
          <cell r="W590">
            <v>15162.215475024486</v>
          </cell>
          <cell r="AE590">
            <v>15162.215475024486</v>
          </cell>
          <cell r="AN590">
            <v>5500</v>
          </cell>
        </row>
        <row r="591">
          <cell r="O591">
            <v>8</v>
          </cell>
          <cell r="Q591">
            <v>11025</v>
          </cell>
          <cell r="W591">
            <v>9696.8168462291869</v>
          </cell>
          <cell r="AE591">
            <v>9696.8168462291869</v>
          </cell>
          <cell r="AN591">
            <v>3600</v>
          </cell>
        </row>
        <row r="592">
          <cell r="O592">
            <v>8</v>
          </cell>
          <cell r="Q592">
            <v>50000</v>
          </cell>
          <cell r="W592">
            <v>43976.493633692458</v>
          </cell>
          <cell r="AE592">
            <v>43976.493633692458</v>
          </cell>
          <cell r="AN592">
            <v>16000</v>
          </cell>
        </row>
        <row r="593">
          <cell r="O593">
            <v>8</v>
          </cell>
          <cell r="Q593">
            <v>6390</v>
          </cell>
          <cell r="W593">
            <v>5620.1958863858963</v>
          </cell>
          <cell r="AE593">
            <v>5620.1958863858963</v>
          </cell>
          <cell r="AN593">
            <v>2100</v>
          </cell>
        </row>
        <row r="594">
          <cell r="O594">
            <v>8</v>
          </cell>
          <cell r="Q594">
            <v>8400</v>
          </cell>
          <cell r="W594">
            <v>7388.0509304603329</v>
          </cell>
          <cell r="AE594">
            <v>7388.0509304603329</v>
          </cell>
          <cell r="AN594">
            <v>2800</v>
          </cell>
        </row>
        <row r="595">
          <cell r="O595">
            <v>8</v>
          </cell>
          <cell r="Q595">
            <v>40000</v>
          </cell>
          <cell r="W595">
            <v>35181.19490695397</v>
          </cell>
          <cell r="AE595">
            <v>35181.19490695397</v>
          </cell>
          <cell r="AN595">
            <v>13000</v>
          </cell>
        </row>
        <row r="596">
          <cell r="O596">
            <v>8</v>
          </cell>
          <cell r="Q596">
            <v>4200</v>
          </cell>
          <cell r="W596">
            <v>3694.0254652301664</v>
          </cell>
          <cell r="AE596">
            <v>3694.0254652301664</v>
          </cell>
          <cell r="AN596">
            <v>1400</v>
          </cell>
        </row>
        <row r="597">
          <cell r="O597">
            <v>8</v>
          </cell>
          <cell r="Q597">
            <v>10000</v>
          </cell>
          <cell r="W597">
            <v>8795.2987267384924</v>
          </cell>
          <cell r="AE597">
            <v>8795.2987267384924</v>
          </cell>
          <cell r="AN597">
            <v>3200</v>
          </cell>
        </row>
        <row r="598">
          <cell r="O598">
            <v>8</v>
          </cell>
          <cell r="Q598">
            <v>4410</v>
          </cell>
          <cell r="W598">
            <v>3878.726738491675</v>
          </cell>
          <cell r="AE598">
            <v>3878.726738491675</v>
          </cell>
          <cell r="AN598">
            <v>1400</v>
          </cell>
        </row>
        <row r="599">
          <cell r="O599">
            <v>8</v>
          </cell>
          <cell r="Q599">
            <v>7347.08</v>
          </cell>
          <cell r="W599">
            <v>6461.9763369245838</v>
          </cell>
          <cell r="AE599">
            <v>6461.9763369245838</v>
          </cell>
          <cell r="AN599">
            <v>2400</v>
          </cell>
        </row>
        <row r="600">
          <cell r="O600">
            <v>8</v>
          </cell>
          <cell r="Q600">
            <v>7435.36</v>
          </cell>
          <cell r="W600">
            <v>6539.6212340842312</v>
          </cell>
          <cell r="AE600">
            <v>6539.6212340842312</v>
          </cell>
          <cell r="AN600">
            <v>2400</v>
          </cell>
        </row>
        <row r="601">
          <cell r="O601">
            <v>8</v>
          </cell>
          <cell r="Q601">
            <v>6644</v>
          </cell>
          <cell r="W601">
            <v>5843.5964740450536</v>
          </cell>
          <cell r="AE601">
            <v>5843.5964740450536</v>
          </cell>
          <cell r="AN601">
            <v>2200</v>
          </cell>
        </row>
        <row r="602">
          <cell r="O602">
            <v>8</v>
          </cell>
          <cell r="Q602">
            <v>5356</v>
          </cell>
          <cell r="W602">
            <v>4710.7619980411364</v>
          </cell>
          <cell r="AE602">
            <v>4710.7619980411364</v>
          </cell>
          <cell r="AN602">
            <v>1700</v>
          </cell>
        </row>
        <row r="603">
          <cell r="O603">
            <v>8</v>
          </cell>
          <cell r="Q603">
            <v>68135</v>
          </cell>
          <cell r="W603">
            <v>59926.767874632715</v>
          </cell>
          <cell r="AE603">
            <v>59926.767874632715</v>
          </cell>
          <cell r="AN603">
            <v>22000</v>
          </cell>
        </row>
        <row r="604">
          <cell r="O604">
            <v>8</v>
          </cell>
          <cell r="Q604">
            <v>33660</v>
          </cell>
          <cell r="W604">
            <v>29604.975514201764</v>
          </cell>
          <cell r="AE604">
            <v>29604.975514201764</v>
          </cell>
          <cell r="AN604">
            <v>11000</v>
          </cell>
        </row>
        <row r="605">
          <cell r="O605">
            <v>8</v>
          </cell>
          <cell r="Q605">
            <v>32538</v>
          </cell>
          <cell r="W605">
            <v>28618.142997061706</v>
          </cell>
          <cell r="AE605">
            <v>28618.142997061706</v>
          </cell>
          <cell r="AN605">
            <v>10500</v>
          </cell>
        </row>
        <row r="606">
          <cell r="O606">
            <v>8</v>
          </cell>
          <cell r="Q606">
            <v>1755.57</v>
          </cell>
          <cell r="W606">
            <v>1544.0762585700293</v>
          </cell>
          <cell r="AE606">
            <v>1544.0762585700293</v>
          </cell>
          <cell r="AN606">
            <v>550</v>
          </cell>
        </row>
        <row r="607">
          <cell r="O607">
            <v>8</v>
          </cell>
          <cell r="Q607">
            <v>3520</v>
          </cell>
          <cell r="W607">
            <v>3095.945151811949</v>
          </cell>
          <cell r="AE607">
            <v>3095.945151811949</v>
          </cell>
          <cell r="AN607">
            <v>1100</v>
          </cell>
        </row>
        <row r="608">
          <cell r="O608">
            <v>8</v>
          </cell>
          <cell r="Q608">
            <v>15291</v>
          </cell>
          <cell r="W608">
            <v>13448.891283055827</v>
          </cell>
          <cell r="AE608">
            <v>13448.891283055827</v>
          </cell>
          <cell r="AN608">
            <v>5000</v>
          </cell>
        </row>
        <row r="609">
          <cell r="O609">
            <v>8</v>
          </cell>
          <cell r="Q609">
            <v>9326.33</v>
          </cell>
          <cell r="W609">
            <v>8202.7858374142997</v>
          </cell>
          <cell r="AE609">
            <v>8202.7858374142997</v>
          </cell>
          <cell r="AN609">
            <v>3000</v>
          </cell>
        </row>
        <row r="610">
          <cell r="O610">
            <v>8</v>
          </cell>
          <cell r="Q610">
            <v>5658824</v>
          </cell>
          <cell r="W610">
            <v>4977104.7522037216</v>
          </cell>
          <cell r="AE610">
            <v>4977104.7522037216</v>
          </cell>
          <cell r="AN610">
            <v>1825000</v>
          </cell>
        </row>
        <row r="611">
          <cell r="O611">
            <v>8</v>
          </cell>
          <cell r="Q611">
            <v>29253</v>
          </cell>
          <cell r="W611">
            <v>25728.887365328112</v>
          </cell>
          <cell r="AE611">
            <v>25728.887365328112</v>
          </cell>
          <cell r="AN611">
            <v>9500</v>
          </cell>
        </row>
        <row r="612">
          <cell r="O612">
            <v>8</v>
          </cell>
          <cell r="Q612">
            <v>5654.41</v>
          </cell>
          <cell r="W612">
            <v>4973.2225073457394</v>
          </cell>
          <cell r="AE612">
            <v>4973.2225073457394</v>
          </cell>
          <cell r="AN612">
            <v>1800</v>
          </cell>
        </row>
        <row r="613">
          <cell r="O613">
            <v>8</v>
          </cell>
          <cell r="Q613">
            <v>4244118</v>
          </cell>
          <cell r="W613">
            <v>3732828.5641527916</v>
          </cell>
          <cell r="AE613">
            <v>3732828.5641527916</v>
          </cell>
          <cell r="AN613">
            <v>1375000</v>
          </cell>
        </row>
        <row r="614">
          <cell r="O614">
            <v>8</v>
          </cell>
          <cell r="Q614">
            <v>6960</v>
          </cell>
          <cell r="W614">
            <v>6121.5279138099904</v>
          </cell>
          <cell r="AE614">
            <v>6121.5279138099904</v>
          </cell>
          <cell r="AN614">
            <v>2300</v>
          </cell>
        </row>
        <row r="615">
          <cell r="O615">
            <v>8</v>
          </cell>
          <cell r="Q615">
            <v>10400</v>
          </cell>
          <cell r="W615">
            <v>9147.1106758080314</v>
          </cell>
          <cell r="AE615">
            <v>9147.1106758080314</v>
          </cell>
          <cell r="AN615">
            <v>3400</v>
          </cell>
        </row>
        <row r="616">
          <cell r="O616">
            <v>8</v>
          </cell>
          <cell r="Q616">
            <v>8000</v>
          </cell>
          <cell r="W616">
            <v>7036.2389813907939</v>
          </cell>
          <cell r="AE616">
            <v>7036.2389813907939</v>
          </cell>
          <cell r="AN616">
            <v>2600</v>
          </cell>
        </row>
        <row r="617">
          <cell r="O617">
            <v>8</v>
          </cell>
          <cell r="Q617">
            <v>8000</v>
          </cell>
          <cell r="W617">
            <v>7036.2389813907939</v>
          </cell>
          <cell r="AE617">
            <v>7036.2389813907939</v>
          </cell>
          <cell r="AN617">
            <v>2600</v>
          </cell>
        </row>
        <row r="618">
          <cell r="O618">
            <v>8</v>
          </cell>
          <cell r="Q618">
            <v>4000</v>
          </cell>
          <cell r="W618">
            <v>3518.119490695397</v>
          </cell>
          <cell r="AE618">
            <v>3518.119490695397</v>
          </cell>
          <cell r="AN618">
            <v>1300</v>
          </cell>
        </row>
        <row r="619">
          <cell r="O619">
            <v>8</v>
          </cell>
          <cell r="Q619">
            <v>5600</v>
          </cell>
          <cell r="W619">
            <v>4925.3672869735556</v>
          </cell>
          <cell r="AE619">
            <v>4925.3672869735556</v>
          </cell>
          <cell r="AN619">
            <v>1800</v>
          </cell>
        </row>
        <row r="620">
          <cell r="O620">
            <v>8</v>
          </cell>
          <cell r="Q620">
            <v>7200</v>
          </cell>
          <cell r="W620">
            <v>6332.6150832517142</v>
          </cell>
          <cell r="AE620">
            <v>6332.6150832517142</v>
          </cell>
          <cell r="AN620">
            <v>2300</v>
          </cell>
        </row>
        <row r="621">
          <cell r="O621">
            <v>8</v>
          </cell>
          <cell r="Q621">
            <v>3170</v>
          </cell>
          <cell r="W621">
            <v>3170</v>
          </cell>
          <cell r="AE621">
            <v>0</v>
          </cell>
          <cell r="AN621">
            <v>3000</v>
          </cell>
        </row>
        <row r="622">
          <cell r="O622">
            <v>8</v>
          </cell>
          <cell r="Q622">
            <v>47574.9</v>
          </cell>
          <cell r="W622">
            <v>41843.545739471112</v>
          </cell>
          <cell r="AE622">
            <v>41843.545739471112</v>
          </cell>
          <cell r="AN622">
            <v>15500</v>
          </cell>
        </row>
        <row r="623">
          <cell r="O623">
            <v>8</v>
          </cell>
          <cell r="Q623">
            <v>23197.85</v>
          </cell>
          <cell r="W623">
            <v>20403.202056807051</v>
          </cell>
          <cell r="AE623">
            <v>20403.202056807051</v>
          </cell>
          <cell r="AN623">
            <v>7500</v>
          </cell>
        </row>
        <row r="624">
          <cell r="O624">
            <v>8</v>
          </cell>
          <cell r="Q624">
            <v>47574.9</v>
          </cell>
          <cell r="W624">
            <v>41843.545739471112</v>
          </cell>
          <cell r="AE624">
            <v>41843.545739471112</v>
          </cell>
          <cell r="AN624">
            <v>15500</v>
          </cell>
        </row>
        <row r="625">
          <cell r="O625">
            <v>8</v>
          </cell>
          <cell r="Q625">
            <v>60568.9</v>
          </cell>
          <cell r="W625">
            <v>53272.156904995107</v>
          </cell>
          <cell r="AE625">
            <v>53272.156904995107</v>
          </cell>
          <cell r="AN625">
            <v>19500</v>
          </cell>
        </row>
        <row r="626">
          <cell r="O626">
            <v>8</v>
          </cell>
          <cell r="Q626">
            <v>60568.5</v>
          </cell>
          <cell r="W626">
            <v>53271.805093046038</v>
          </cell>
          <cell r="AE626">
            <v>53271.805093046038</v>
          </cell>
          <cell r="AN626">
            <v>19500</v>
          </cell>
        </row>
        <row r="627">
          <cell r="O627">
            <v>8</v>
          </cell>
          <cell r="Q627">
            <v>26680</v>
          </cell>
          <cell r="W627">
            <v>23465.857002938297</v>
          </cell>
          <cell r="AE627">
            <v>23465.857002938297</v>
          </cell>
          <cell r="AN627">
            <v>8750</v>
          </cell>
        </row>
        <row r="628">
          <cell r="O628">
            <v>8</v>
          </cell>
          <cell r="Q628">
            <v>40928.800000000003</v>
          </cell>
          <cell r="W628">
            <v>35998.102252693439</v>
          </cell>
          <cell r="AE628">
            <v>35998.102252693439</v>
          </cell>
          <cell r="AN628">
            <v>13500</v>
          </cell>
        </row>
        <row r="629">
          <cell r="O629">
            <v>8</v>
          </cell>
          <cell r="Q629">
            <v>233074.49</v>
          </cell>
          <cell r="W629">
            <v>194156.67163265304</v>
          </cell>
          <cell r="AE629">
            <v>388313.34326530609</v>
          </cell>
          <cell r="AN629">
            <v>26000</v>
          </cell>
        </row>
        <row r="630">
          <cell r="O630">
            <v>8</v>
          </cell>
          <cell r="Q630">
            <v>38584.5</v>
          </cell>
          <cell r="W630">
            <v>32141.819109461965</v>
          </cell>
          <cell r="AE630">
            <v>64283.63821892393</v>
          </cell>
          <cell r="AN630">
            <v>4400</v>
          </cell>
        </row>
        <row r="631">
          <cell r="O631">
            <v>8</v>
          </cell>
          <cell r="Q631">
            <v>4240.3</v>
          </cell>
          <cell r="W631">
            <v>3532.2721706864563</v>
          </cell>
          <cell r="AE631">
            <v>7064.5443413729126</v>
          </cell>
          <cell r="AN631">
            <v>500</v>
          </cell>
        </row>
        <row r="632">
          <cell r="O632">
            <v>8</v>
          </cell>
          <cell r="Q632">
            <v>110</v>
          </cell>
          <cell r="W632">
            <v>110</v>
          </cell>
          <cell r="AE632">
            <v>0</v>
          </cell>
          <cell r="AN632">
            <v>100</v>
          </cell>
        </row>
        <row r="633">
          <cell r="O633">
            <v>8</v>
          </cell>
          <cell r="Q633">
            <v>960</v>
          </cell>
          <cell r="W633">
            <v>960</v>
          </cell>
          <cell r="AE633">
            <v>0</v>
          </cell>
          <cell r="AN633">
            <v>950</v>
          </cell>
        </row>
        <row r="634">
          <cell r="O634">
            <v>8</v>
          </cell>
          <cell r="Q634">
            <v>1395</v>
          </cell>
          <cell r="W634">
            <v>1395</v>
          </cell>
          <cell r="AE634">
            <v>0</v>
          </cell>
          <cell r="AN634">
            <v>1300</v>
          </cell>
        </row>
        <row r="635">
          <cell r="O635">
            <v>8</v>
          </cell>
          <cell r="Q635">
            <v>2400</v>
          </cell>
          <cell r="W635">
            <v>2400</v>
          </cell>
          <cell r="AE635">
            <v>0</v>
          </cell>
          <cell r="AN635">
            <v>2400</v>
          </cell>
        </row>
        <row r="636">
          <cell r="O636">
            <v>8</v>
          </cell>
          <cell r="Q636">
            <v>114.73</v>
          </cell>
          <cell r="W636">
            <v>114.73</v>
          </cell>
          <cell r="AE636">
            <v>0</v>
          </cell>
          <cell r="AN636">
            <v>100</v>
          </cell>
        </row>
        <row r="637">
          <cell r="O637">
            <v>8</v>
          </cell>
          <cell r="Q637">
            <v>919</v>
          </cell>
          <cell r="W637">
            <v>919</v>
          </cell>
          <cell r="AE637">
            <v>0</v>
          </cell>
          <cell r="AN637">
            <v>900</v>
          </cell>
        </row>
        <row r="638">
          <cell r="O638">
            <v>8</v>
          </cell>
          <cell r="Q638">
            <v>15125</v>
          </cell>
          <cell r="W638">
            <v>15125</v>
          </cell>
          <cell r="AE638">
            <v>0</v>
          </cell>
          <cell r="AN638">
            <v>15000</v>
          </cell>
        </row>
        <row r="639">
          <cell r="O639">
            <v>8</v>
          </cell>
          <cell r="Q639">
            <v>175</v>
          </cell>
          <cell r="W639">
            <v>175</v>
          </cell>
          <cell r="AE639">
            <v>0</v>
          </cell>
          <cell r="AN639">
            <v>150</v>
          </cell>
        </row>
        <row r="640">
          <cell r="O640">
            <v>8</v>
          </cell>
          <cell r="Q640">
            <v>155598.9</v>
          </cell>
          <cell r="W640">
            <v>155598.9</v>
          </cell>
          <cell r="AE640">
            <v>0</v>
          </cell>
          <cell r="AN640">
            <v>155000</v>
          </cell>
        </row>
        <row r="641">
          <cell r="O641">
            <v>8</v>
          </cell>
          <cell r="Q641">
            <v>3978</v>
          </cell>
          <cell r="W641">
            <v>3978</v>
          </cell>
          <cell r="AE641">
            <v>0</v>
          </cell>
          <cell r="AN641">
            <v>3800</v>
          </cell>
        </row>
        <row r="642">
          <cell r="O642">
            <v>8</v>
          </cell>
          <cell r="Q642">
            <v>7000</v>
          </cell>
          <cell r="W642">
            <v>7000</v>
          </cell>
          <cell r="AE642">
            <v>0</v>
          </cell>
          <cell r="AN642">
            <v>7000</v>
          </cell>
        </row>
        <row r="643">
          <cell r="O643">
            <v>8</v>
          </cell>
          <cell r="Q643">
            <v>6750</v>
          </cell>
          <cell r="W643">
            <v>6750</v>
          </cell>
          <cell r="AE643">
            <v>0</v>
          </cell>
          <cell r="AN643">
            <v>6750</v>
          </cell>
        </row>
        <row r="644">
          <cell r="O644">
            <v>8</v>
          </cell>
          <cell r="Q644">
            <v>276</v>
          </cell>
          <cell r="W644">
            <v>276</v>
          </cell>
          <cell r="AE644">
            <v>0</v>
          </cell>
          <cell r="AN644">
            <v>250</v>
          </cell>
        </row>
        <row r="645">
          <cell r="O645">
            <v>8</v>
          </cell>
          <cell r="Q645">
            <v>390</v>
          </cell>
          <cell r="W645">
            <v>390</v>
          </cell>
          <cell r="AE645">
            <v>0</v>
          </cell>
          <cell r="AN645">
            <v>350</v>
          </cell>
        </row>
        <row r="646">
          <cell r="O646">
            <v>8</v>
          </cell>
          <cell r="Q646">
            <v>390</v>
          </cell>
          <cell r="W646">
            <v>390</v>
          </cell>
          <cell r="AE646">
            <v>0</v>
          </cell>
          <cell r="AN646">
            <v>350</v>
          </cell>
        </row>
        <row r="647">
          <cell r="O647">
            <v>8</v>
          </cell>
          <cell r="Q647">
            <v>2990</v>
          </cell>
          <cell r="W647">
            <v>2990</v>
          </cell>
          <cell r="AE647">
            <v>0</v>
          </cell>
          <cell r="AN647">
            <v>2800</v>
          </cell>
        </row>
        <row r="648">
          <cell r="O648">
            <v>8</v>
          </cell>
          <cell r="Q648">
            <v>10400</v>
          </cell>
          <cell r="W648">
            <v>10400</v>
          </cell>
          <cell r="AE648">
            <v>0</v>
          </cell>
          <cell r="AN648">
            <v>10000</v>
          </cell>
        </row>
        <row r="649">
          <cell r="O649">
            <v>8</v>
          </cell>
          <cell r="Q649">
            <v>3196</v>
          </cell>
          <cell r="W649">
            <v>3196</v>
          </cell>
          <cell r="AE649">
            <v>0</v>
          </cell>
          <cell r="AN649">
            <v>3000</v>
          </cell>
        </row>
        <row r="650">
          <cell r="O650">
            <v>8</v>
          </cell>
          <cell r="Q650">
            <v>4995</v>
          </cell>
          <cell r="W650">
            <v>4995</v>
          </cell>
          <cell r="AE650">
            <v>0</v>
          </cell>
          <cell r="AN650">
            <v>4800</v>
          </cell>
        </row>
        <row r="651">
          <cell r="O651">
            <v>8</v>
          </cell>
          <cell r="Q651">
            <v>160</v>
          </cell>
          <cell r="W651">
            <v>160</v>
          </cell>
          <cell r="AE651">
            <v>0</v>
          </cell>
          <cell r="AN651">
            <v>150</v>
          </cell>
        </row>
        <row r="652">
          <cell r="O652">
            <v>8</v>
          </cell>
          <cell r="Q652">
            <v>25066.799999999999</v>
          </cell>
          <cell r="W652">
            <v>25066.799999999999</v>
          </cell>
          <cell r="AE652">
            <v>0</v>
          </cell>
          <cell r="AN652">
            <v>25000</v>
          </cell>
        </row>
        <row r="653">
          <cell r="O653">
            <v>8</v>
          </cell>
          <cell r="Q653">
            <v>1069.2</v>
          </cell>
          <cell r="W653">
            <v>1069.2</v>
          </cell>
          <cell r="AE653">
            <v>0</v>
          </cell>
          <cell r="AN653">
            <v>1000</v>
          </cell>
        </row>
        <row r="654">
          <cell r="O654">
            <v>8</v>
          </cell>
          <cell r="Q654">
            <v>330</v>
          </cell>
          <cell r="W654">
            <v>330</v>
          </cell>
          <cell r="AE654">
            <v>0</v>
          </cell>
          <cell r="AN654">
            <v>300</v>
          </cell>
        </row>
        <row r="655">
          <cell r="O655">
            <v>8</v>
          </cell>
          <cell r="Q655">
            <v>4000</v>
          </cell>
          <cell r="W655">
            <v>4000</v>
          </cell>
          <cell r="AE655">
            <v>0</v>
          </cell>
          <cell r="AN655">
            <v>4000</v>
          </cell>
        </row>
        <row r="656">
          <cell r="O656">
            <v>998</v>
          </cell>
          <cell r="Q656">
            <v>0</v>
          </cell>
          <cell r="W656" t="str">
            <v/>
          </cell>
          <cell r="AE656" t="str">
            <v/>
          </cell>
          <cell r="AN656" t="str">
            <v/>
          </cell>
        </row>
        <row r="657">
          <cell r="O657">
            <v>8</v>
          </cell>
          <cell r="Q657">
            <v>2394</v>
          </cell>
          <cell r="W657">
            <v>2394</v>
          </cell>
          <cell r="AE657">
            <v>0</v>
          </cell>
          <cell r="AN657">
            <v>2300</v>
          </cell>
        </row>
        <row r="658">
          <cell r="O658">
            <v>8</v>
          </cell>
          <cell r="Q658">
            <v>4950</v>
          </cell>
          <cell r="W658">
            <v>4123.4693877551017</v>
          </cell>
          <cell r="AE658">
            <v>8246.9387755102034</v>
          </cell>
          <cell r="AN658">
            <v>550</v>
          </cell>
        </row>
        <row r="659">
          <cell r="O659">
            <v>8</v>
          </cell>
          <cell r="Q659">
            <v>4950</v>
          </cell>
          <cell r="W659">
            <v>4123.4693877551017</v>
          </cell>
          <cell r="AE659">
            <v>8246.9387755102034</v>
          </cell>
          <cell r="AN659">
            <v>550</v>
          </cell>
        </row>
        <row r="660">
          <cell r="O660">
            <v>8</v>
          </cell>
          <cell r="Q660">
            <v>373275.53</v>
          </cell>
          <cell r="W660">
            <v>373275.53</v>
          </cell>
          <cell r="AE660">
            <v>0</v>
          </cell>
          <cell r="AN660">
            <v>370000</v>
          </cell>
        </row>
        <row r="661">
          <cell r="O661">
            <v>8</v>
          </cell>
          <cell r="Q661">
            <v>4950</v>
          </cell>
          <cell r="W661">
            <v>4123.4693877551017</v>
          </cell>
          <cell r="AE661">
            <v>8246.9387755102034</v>
          </cell>
          <cell r="AN661">
            <v>550</v>
          </cell>
        </row>
        <row r="662">
          <cell r="O662">
            <v>8</v>
          </cell>
          <cell r="Q662">
            <v>4950</v>
          </cell>
          <cell r="W662">
            <v>4123.4693877551017</v>
          </cell>
          <cell r="AE662">
            <v>8246.9387755102034</v>
          </cell>
          <cell r="AN662">
            <v>550</v>
          </cell>
        </row>
        <row r="663">
          <cell r="O663">
            <v>8</v>
          </cell>
          <cell r="Q663">
            <v>3300</v>
          </cell>
          <cell r="W663">
            <v>2748.9795918367345</v>
          </cell>
          <cell r="AE663">
            <v>5497.9591836734689</v>
          </cell>
          <cell r="AN663">
            <v>350</v>
          </cell>
        </row>
        <row r="664">
          <cell r="O664">
            <v>8</v>
          </cell>
          <cell r="Q664">
            <v>3300</v>
          </cell>
          <cell r="W664">
            <v>2748.9795918367345</v>
          </cell>
          <cell r="AE664">
            <v>5497.9591836734689</v>
          </cell>
          <cell r="AN664">
            <v>350</v>
          </cell>
        </row>
        <row r="665">
          <cell r="O665">
            <v>8</v>
          </cell>
          <cell r="Q665">
            <v>39000</v>
          </cell>
          <cell r="W665">
            <v>39000</v>
          </cell>
          <cell r="AE665">
            <v>0</v>
          </cell>
          <cell r="AN665">
            <v>39000</v>
          </cell>
        </row>
        <row r="666">
          <cell r="O666">
            <v>8</v>
          </cell>
          <cell r="Q666">
            <v>14282.55</v>
          </cell>
          <cell r="W666">
            <v>12561.929382957884</v>
          </cell>
          <cell r="AE666">
            <v>12561.929382957884</v>
          </cell>
          <cell r="AN666">
            <v>4600</v>
          </cell>
        </row>
        <row r="667">
          <cell r="O667">
            <v>8</v>
          </cell>
          <cell r="Q667">
            <v>688.02</v>
          </cell>
          <cell r="W667">
            <v>605.13414299706176</v>
          </cell>
          <cell r="AE667">
            <v>605.13414299706176</v>
          </cell>
          <cell r="AN667">
            <v>200</v>
          </cell>
        </row>
        <row r="668">
          <cell r="O668">
            <v>8</v>
          </cell>
          <cell r="Q668">
            <v>9843.85</v>
          </cell>
          <cell r="W668">
            <v>8657.9601371204699</v>
          </cell>
          <cell r="AE668">
            <v>8657.9601371204699</v>
          </cell>
          <cell r="AN668">
            <v>3200</v>
          </cell>
        </row>
        <row r="669">
          <cell r="O669">
            <v>8</v>
          </cell>
          <cell r="Q669">
            <v>387.23</v>
          </cell>
          <cell r="W669">
            <v>340.58035259549462</v>
          </cell>
          <cell r="AE669">
            <v>340.58035259549462</v>
          </cell>
          <cell r="AN669">
            <v>150</v>
          </cell>
        </row>
        <row r="670">
          <cell r="O670">
            <v>8</v>
          </cell>
          <cell r="Q670">
            <v>6773.45</v>
          </cell>
          <cell r="W670">
            <v>5957.4516160626836</v>
          </cell>
          <cell r="AE670">
            <v>5957.4516160626836</v>
          </cell>
          <cell r="AN670">
            <v>2200</v>
          </cell>
        </row>
        <row r="671">
          <cell r="O671">
            <v>8</v>
          </cell>
          <cell r="Q671">
            <v>6859.5</v>
          </cell>
          <cell r="W671">
            <v>6033.1351616062684</v>
          </cell>
          <cell r="AE671">
            <v>6033.1351616062684</v>
          </cell>
          <cell r="AN671">
            <v>2200</v>
          </cell>
        </row>
        <row r="672">
          <cell r="O672">
            <v>8</v>
          </cell>
          <cell r="Q672">
            <v>1555.62</v>
          </cell>
          <cell r="W672">
            <v>1368.2142605288932</v>
          </cell>
          <cell r="AE672">
            <v>1368.2142605288932</v>
          </cell>
          <cell r="AN672">
            <v>500</v>
          </cell>
        </row>
        <row r="673">
          <cell r="O673">
            <v>8</v>
          </cell>
          <cell r="Q673">
            <v>412.5</v>
          </cell>
          <cell r="W673">
            <v>362.8060724779628</v>
          </cell>
          <cell r="AE673">
            <v>362.8060724779628</v>
          </cell>
          <cell r="AN673">
            <v>150</v>
          </cell>
        </row>
        <row r="674">
          <cell r="O674">
            <v>8</v>
          </cell>
          <cell r="Q674">
            <v>1625.94</v>
          </cell>
          <cell r="W674">
            <v>1430.0628011753183</v>
          </cell>
          <cell r="AE674">
            <v>1430.0628011753183</v>
          </cell>
          <cell r="AN674">
            <v>550</v>
          </cell>
        </row>
        <row r="675">
          <cell r="O675">
            <v>8</v>
          </cell>
          <cell r="Q675">
            <v>5000</v>
          </cell>
          <cell r="W675">
            <v>4397.6493633692462</v>
          </cell>
          <cell r="AE675">
            <v>4397.6493633692462</v>
          </cell>
          <cell r="AN675">
            <v>1600</v>
          </cell>
        </row>
        <row r="676">
          <cell r="O676">
            <v>8</v>
          </cell>
          <cell r="Q676">
            <v>19708.400000000001</v>
          </cell>
          <cell r="W676">
            <v>17334.126542605292</v>
          </cell>
          <cell r="AE676">
            <v>17334.126542605292</v>
          </cell>
          <cell r="AN676">
            <v>6500</v>
          </cell>
        </row>
        <row r="677">
          <cell r="O677">
            <v>8</v>
          </cell>
          <cell r="Q677">
            <v>461.1</v>
          </cell>
          <cell r="W677">
            <v>405.55122428991189</v>
          </cell>
          <cell r="AE677">
            <v>405.55122428991189</v>
          </cell>
          <cell r="AN677">
            <v>150</v>
          </cell>
        </row>
        <row r="678">
          <cell r="O678">
            <v>998</v>
          </cell>
          <cell r="Q678">
            <v>0</v>
          </cell>
          <cell r="W678" t="str">
            <v/>
          </cell>
          <cell r="AE678" t="str">
            <v/>
          </cell>
          <cell r="AN678" t="str">
            <v/>
          </cell>
        </row>
        <row r="679">
          <cell r="O679">
            <v>8</v>
          </cell>
          <cell r="Q679">
            <v>93522</v>
          </cell>
          <cell r="W679">
            <v>93522</v>
          </cell>
          <cell r="AE679">
            <v>0</v>
          </cell>
          <cell r="AN679">
            <v>92500</v>
          </cell>
        </row>
        <row r="680">
          <cell r="O680">
            <v>8</v>
          </cell>
          <cell r="Q680">
            <v>16949.400000000001</v>
          </cell>
          <cell r="W680">
            <v>16949.400000000001</v>
          </cell>
          <cell r="AE680">
            <v>0</v>
          </cell>
          <cell r="AN680">
            <v>16500</v>
          </cell>
        </row>
        <row r="681">
          <cell r="O681">
            <v>8</v>
          </cell>
          <cell r="Q681">
            <v>9639.6200000000008</v>
          </cell>
          <cell r="W681">
            <v>9639.6200000000008</v>
          </cell>
          <cell r="AE681">
            <v>0</v>
          </cell>
          <cell r="AN681">
            <v>9500</v>
          </cell>
        </row>
        <row r="682">
          <cell r="O682">
            <v>8</v>
          </cell>
          <cell r="Q682">
            <v>19422</v>
          </cell>
          <cell r="W682">
            <v>19422</v>
          </cell>
          <cell r="AE682">
            <v>0</v>
          </cell>
          <cell r="AN682">
            <v>19000</v>
          </cell>
        </row>
        <row r="683">
          <cell r="O683">
            <v>8</v>
          </cell>
          <cell r="Q683">
            <v>481.97</v>
          </cell>
          <cell r="W683">
            <v>481.97</v>
          </cell>
          <cell r="AE683">
            <v>0</v>
          </cell>
          <cell r="AN683">
            <v>450</v>
          </cell>
        </row>
        <row r="684">
          <cell r="O684">
            <v>8</v>
          </cell>
          <cell r="Q684">
            <v>42594</v>
          </cell>
          <cell r="W684">
            <v>42594</v>
          </cell>
          <cell r="AE684">
            <v>0</v>
          </cell>
          <cell r="AN684">
            <v>42000</v>
          </cell>
        </row>
        <row r="685">
          <cell r="O685">
            <v>8</v>
          </cell>
          <cell r="Q685">
            <v>17988</v>
          </cell>
          <cell r="W685">
            <v>17988</v>
          </cell>
          <cell r="AE685">
            <v>0</v>
          </cell>
          <cell r="AN685">
            <v>17500</v>
          </cell>
        </row>
        <row r="686">
          <cell r="O686">
            <v>8</v>
          </cell>
          <cell r="Q686">
            <v>16217.7</v>
          </cell>
          <cell r="W686">
            <v>16217.7</v>
          </cell>
          <cell r="AE686">
            <v>0</v>
          </cell>
          <cell r="AN686">
            <v>16000</v>
          </cell>
        </row>
        <row r="687">
          <cell r="O687">
            <v>8</v>
          </cell>
          <cell r="Q687">
            <v>3334</v>
          </cell>
          <cell r="W687">
            <v>3334</v>
          </cell>
          <cell r="AE687">
            <v>0</v>
          </cell>
          <cell r="AN687">
            <v>3200</v>
          </cell>
        </row>
        <row r="688">
          <cell r="O688">
            <v>8</v>
          </cell>
          <cell r="Q688">
            <v>401.32</v>
          </cell>
          <cell r="W688">
            <v>401.32</v>
          </cell>
          <cell r="AE688">
            <v>0</v>
          </cell>
          <cell r="AN688">
            <v>400</v>
          </cell>
        </row>
        <row r="689">
          <cell r="O689">
            <v>8</v>
          </cell>
          <cell r="Q689">
            <v>19422</v>
          </cell>
          <cell r="W689">
            <v>19422</v>
          </cell>
          <cell r="AE689">
            <v>0</v>
          </cell>
          <cell r="AN689">
            <v>19000</v>
          </cell>
        </row>
        <row r="690">
          <cell r="O690">
            <v>8</v>
          </cell>
          <cell r="Q690">
            <v>160.65</v>
          </cell>
          <cell r="W690">
            <v>160.65</v>
          </cell>
          <cell r="AE690">
            <v>0</v>
          </cell>
          <cell r="AN690">
            <v>150</v>
          </cell>
        </row>
        <row r="691">
          <cell r="O691">
            <v>8</v>
          </cell>
          <cell r="Q691">
            <v>23322</v>
          </cell>
          <cell r="W691">
            <v>23322</v>
          </cell>
          <cell r="AE691">
            <v>0</v>
          </cell>
          <cell r="AN691">
            <v>23000</v>
          </cell>
        </row>
        <row r="692">
          <cell r="O692">
            <v>8</v>
          </cell>
          <cell r="Q692">
            <v>592.04</v>
          </cell>
          <cell r="W692">
            <v>592.04</v>
          </cell>
          <cell r="AE692">
            <v>0</v>
          </cell>
          <cell r="AN692">
            <v>550</v>
          </cell>
        </row>
        <row r="693">
          <cell r="O693">
            <v>8</v>
          </cell>
          <cell r="Q693">
            <v>1416</v>
          </cell>
          <cell r="W693">
            <v>1416</v>
          </cell>
          <cell r="AE693">
            <v>0</v>
          </cell>
          <cell r="AN693">
            <v>1400</v>
          </cell>
        </row>
        <row r="694">
          <cell r="O694">
            <v>8</v>
          </cell>
          <cell r="Q694">
            <v>14394</v>
          </cell>
          <cell r="W694">
            <v>14394</v>
          </cell>
          <cell r="AE694">
            <v>0</v>
          </cell>
          <cell r="AN694">
            <v>14000</v>
          </cell>
        </row>
        <row r="695">
          <cell r="O695">
            <v>8</v>
          </cell>
          <cell r="Q695">
            <v>95976</v>
          </cell>
          <cell r="W695">
            <v>95976</v>
          </cell>
          <cell r="AE695">
            <v>0</v>
          </cell>
          <cell r="AN695">
            <v>95000</v>
          </cell>
        </row>
        <row r="696">
          <cell r="O696">
            <v>8</v>
          </cell>
          <cell r="Q696">
            <v>4788</v>
          </cell>
          <cell r="W696">
            <v>4788</v>
          </cell>
          <cell r="AE696">
            <v>0</v>
          </cell>
          <cell r="AN696">
            <v>4600</v>
          </cell>
        </row>
        <row r="697">
          <cell r="O697">
            <v>8</v>
          </cell>
          <cell r="Q697">
            <v>13792.5</v>
          </cell>
          <cell r="W697">
            <v>13792.5</v>
          </cell>
          <cell r="AE697">
            <v>0</v>
          </cell>
          <cell r="AN697">
            <v>13500</v>
          </cell>
        </row>
        <row r="698">
          <cell r="O698">
            <v>8</v>
          </cell>
          <cell r="Q698">
            <v>22428</v>
          </cell>
          <cell r="W698">
            <v>22428</v>
          </cell>
          <cell r="AE698">
            <v>0</v>
          </cell>
          <cell r="AN698">
            <v>22000</v>
          </cell>
        </row>
        <row r="699">
          <cell r="O699">
            <v>8</v>
          </cell>
          <cell r="Q699">
            <v>2125.37</v>
          </cell>
          <cell r="W699">
            <v>2125.37</v>
          </cell>
          <cell r="AE699">
            <v>0</v>
          </cell>
          <cell r="AN699">
            <v>2100</v>
          </cell>
        </row>
        <row r="700">
          <cell r="O700">
            <v>8</v>
          </cell>
          <cell r="Q700">
            <v>38922</v>
          </cell>
          <cell r="W700">
            <v>38922</v>
          </cell>
          <cell r="AE700">
            <v>0</v>
          </cell>
          <cell r="AN700">
            <v>38000</v>
          </cell>
        </row>
        <row r="701">
          <cell r="O701">
            <v>8</v>
          </cell>
          <cell r="Q701">
            <v>4813.38</v>
          </cell>
          <cell r="W701">
            <v>4813.38</v>
          </cell>
          <cell r="AE701">
            <v>0</v>
          </cell>
          <cell r="AN701">
            <v>4800</v>
          </cell>
        </row>
        <row r="702">
          <cell r="O702">
            <v>8</v>
          </cell>
          <cell r="Q702">
            <v>9665.7999999999993</v>
          </cell>
          <cell r="W702">
            <v>9665.7999999999993</v>
          </cell>
          <cell r="AE702">
            <v>0</v>
          </cell>
          <cell r="AN702">
            <v>9500</v>
          </cell>
        </row>
        <row r="703">
          <cell r="O703">
            <v>8</v>
          </cell>
          <cell r="Q703">
            <v>5270</v>
          </cell>
          <cell r="W703">
            <v>5270</v>
          </cell>
          <cell r="AE703">
            <v>0</v>
          </cell>
          <cell r="AN703">
            <v>5250</v>
          </cell>
        </row>
        <row r="704">
          <cell r="O704">
            <v>8</v>
          </cell>
          <cell r="Q704">
            <v>2972.9</v>
          </cell>
          <cell r="W704">
            <v>2972.9</v>
          </cell>
          <cell r="AE704">
            <v>0</v>
          </cell>
          <cell r="AN704">
            <v>2800</v>
          </cell>
        </row>
        <row r="705">
          <cell r="O705">
            <v>8</v>
          </cell>
          <cell r="Q705">
            <v>5270</v>
          </cell>
          <cell r="W705">
            <v>5270</v>
          </cell>
          <cell r="AE705">
            <v>0</v>
          </cell>
          <cell r="AN705">
            <v>5250</v>
          </cell>
        </row>
        <row r="706">
          <cell r="O706">
            <v>8</v>
          </cell>
          <cell r="Q706">
            <v>3344.9</v>
          </cell>
          <cell r="W706">
            <v>3344.9</v>
          </cell>
          <cell r="AE706">
            <v>0</v>
          </cell>
          <cell r="AN706">
            <v>3200</v>
          </cell>
        </row>
        <row r="707">
          <cell r="O707">
            <v>8</v>
          </cell>
          <cell r="Q707">
            <v>2972.9</v>
          </cell>
          <cell r="W707">
            <v>2972.9</v>
          </cell>
          <cell r="AE707">
            <v>0</v>
          </cell>
          <cell r="AN707">
            <v>2800</v>
          </cell>
        </row>
        <row r="708">
          <cell r="O708">
            <v>8</v>
          </cell>
          <cell r="Q708">
            <v>1240</v>
          </cell>
          <cell r="W708">
            <v>1240</v>
          </cell>
          <cell r="AE708">
            <v>0</v>
          </cell>
          <cell r="AN708">
            <v>1200</v>
          </cell>
        </row>
        <row r="709">
          <cell r="O709">
            <v>8</v>
          </cell>
          <cell r="Q709">
            <v>9665.7999999999993</v>
          </cell>
          <cell r="W709">
            <v>9665.7999999999993</v>
          </cell>
          <cell r="AE709">
            <v>0</v>
          </cell>
          <cell r="AN709">
            <v>9500</v>
          </cell>
        </row>
        <row r="710">
          <cell r="O710">
            <v>8</v>
          </cell>
          <cell r="Q710">
            <v>3334</v>
          </cell>
          <cell r="W710">
            <v>3334</v>
          </cell>
          <cell r="AE710">
            <v>0</v>
          </cell>
          <cell r="AN710">
            <v>3200</v>
          </cell>
        </row>
        <row r="711">
          <cell r="O711">
            <v>8</v>
          </cell>
          <cell r="Q711">
            <v>14952</v>
          </cell>
          <cell r="W711">
            <v>14952</v>
          </cell>
          <cell r="AE711">
            <v>0</v>
          </cell>
          <cell r="AN711">
            <v>14500</v>
          </cell>
        </row>
        <row r="712">
          <cell r="O712">
            <v>8</v>
          </cell>
          <cell r="Q712">
            <v>1508.6</v>
          </cell>
          <cell r="W712">
            <v>1508.6</v>
          </cell>
          <cell r="AE712">
            <v>0</v>
          </cell>
          <cell r="AN712">
            <v>1500</v>
          </cell>
        </row>
        <row r="713">
          <cell r="O713">
            <v>8</v>
          </cell>
          <cell r="Q713">
            <v>1240</v>
          </cell>
          <cell r="W713">
            <v>1240</v>
          </cell>
          <cell r="AE713">
            <v>0</v>
          </cell>
          <cell r="AN713">
            <v>1200</v>
          </cell>
        </row>
        <row r="714">
          <cell r="O714">
            <v>8</v>
          </cell>
          <cell r="Q714">
            <v>3344.9</v>
          </cell>
          <cell r="W714">
            <v>3344.9</v>
          </cell>
          <cell r="AE714">
            <v>0</v>
          </cell>
          <cell r="AN714">
            <v>3200</v>
          </cell>
        </row>
        <row r="715">
          <cell r="O715">
            <v>8</v>
          </cell>
          <cell r="Q715">
            <v>3237</v>
          </cell>
          <cell r="W715">
            <v>3237</v>
          </cell>
          <cell r="AE715">
            <v>0</v>
          </cell>
          <cell r="AN715">
            <v>3200</v>
          </cell>
        </row>
        <row r="716">
          <cell r="O716">
            <v>8</v>
          </cell>
          <cell r="Q716">
            <v>5100</v>
          </cell>
          <cell r="W716">
            <v>5100</v>
          </cell>
          <cell r="AE716">
            <v>0</v>
          </cell>
          <cell r="AN716">
            <v>5000</v>
          </cell>
        </row>
        <row r="717">
          <cell r="O717">
            <v>8</v>
          </cell>
          <cell r="Q717">
            <v>1200</v>
          </cell>
          <cell r="W717">
            <v>1200</v>
          </cell>
          <cell r="AE717">
            <v>0</v>
          </cell>
          <cell r="AN717">
            <v>1200</v>
          </cell>
        </row>
        <row r="718">
          <cell r="O718">
            <v>8</v>
          </cell>
          <cell r="Q718">
            <v>2877</v>
          </cell>
          <cell r="W718">
            <v>2877</v>
          </cell>
          <cell r="AE718">
            <v>0</v>
          </cell>
          <cell r="AN718">
            <v>2800</v>
          </cell>
        </row>
        <row r="719">
          <cell r="O719">
            <v>8</v>
          </cell>
          <cell r="Q719">
            <v>9354</v>
          </cell>
          <cell r="W719">
            <v>9354</v>
          </cell>
          <cell r="AE719">
            <v>0</v>
          </cell>
          <cell r="AN719">
            <v>9250</v>
          </cell>
        </row>
        <row r="720">
          <cell r="O720">
            <v>8</v>
          </cell>
          <cell r="Q720">
            <v>26946</v>
          </cell>
          <cell r="W720">
            <v>26946</v>
          </cell>
          <cell r="AE720">
            <v>0</v>
          </cell>
          <cell r="AN720">
            <v>26000</v>
          </cell>
        </row>
        <row r="721">
          <cell r="O721">
            <v>8</v>
          </cell>
          <cell r="Q721">
            <v>10005.92</v>
          </cell>
          <cell r="W721">
            <v>10005.92</v>
          </cell>
          <cell r="AE721">
            <v>0</v>
          </cell>
          <cell r="AN721">
            <v>10000</v>
          </cell>
        </row>
        <row r="722">
          <cell r="O722">
            <v>8</v>
          </cell>
          <cell r="Q722">
            <v>55010</v>
          </cell>
          <cell r="W722">
            <v>55010</v>
          </cell>
          <cell r="AE722">
            <v>0</v>
          </cell>
          <cell r="AN722">
            <v>55000</v>
          </cell>
        </row>
        <row r="723">
          <cell r="O723">
            <v>8</v>
          </cell>
          <cell r="Q723">
            <v>3237</v>
          </cell>
          <cell r="W723">
            <v>3237</v>
          </cell>
          <cell r="AE723">
            <v>0</v>
          </cell>
          <cell r="AN723">
            <v>3200</v>
          </cell>
        </row>
        <row r="724">
          <cell r="O724">
            <v>8</v>
          </cell>
          <cell r="Q724">
            <v>9354</v>
          </cell>
          <cell r="W724">
            <v>9354</v>
          </cell>
          <cell r="AE724">
            <v>0</v>
          </cell>
          <cell r="AN724">
            <v>9250</v>
          </cell>
        </row>
        <row r="725">
          <cell r="O725">
            <v>8</v>
          </cell>
          <cell r="Q725">
            <v>5100</v>
          </cell>
          <cell r="W725">
            <v>5100</v>
          </cell>
          <cell r="AE725">
            <v>0</v>
          </cell>
          <cell r="AN725">
            <v>5000</v>
          </cell>
        </row>
        <row r="726">
          <cell r="O726">
            <v>8</v>
          </cell>
          <cell r="Q726">
            <v>1200</v>
          </cell>
          <cell r="W726">
            <v>1200</v>
          </cell>
          <cell r="AE726">
            <v>0</v>
          </cell>
          <cell r="AN726">
            <v>1200</v>
          </cell>
        </row>
        <row r="727">
          <cell r="O727">
            <v>8</v>
          </cell>
          <cell r="Q727">
            <v>12906</v>
          </cell>
          <cell r="W727">
            <v>12906</v>
          </cell>
          <cell r="AE727">
            <v>0</v>
          </cell>
          <cell r="AN727">
            <v>12500</v>
          </cell>
        </row>
        <row r="728">
          <cell r="O728">
            <v>8</v>
          </cell>
          <cell r="Q728">
            <v>2877</v>
          </cell>
          <cell r="W728">
            <v>2877</v>
          </cell>
          <cell r="AE728">
            <v>0</v>
          </cell>
          <cell r="AN728">
            <v>2800</v>
          </cell>
        </row>
        <row r="729">
          <cell r="O729">
            <v>8</v>
          </cell>
          <cell r="Q729">
            <v>2067.1999999999998</v>
          </cell>
          <cell r="W729">
            <v>2067.1999999999998</v>
          </cell>
          <cell r="AE729">
            <v>0</v>
          </cell>
          <cell r="AN729">
            <v>2000</v>
          </cell>
        </row>
        <row r="730">
          <cell r="O730">
            <v>8</v>
          </cell>
          <cell r="Q730">
            <v>2143.1999999999998</v>
          </cell>
          <cell r="W730">
            <v>2143.1999999999998</v>
          </cell>
          <cell r="AE730">
            <v>0</v>
          </cell>
          <cell r="AN730">
            <v>2100</v>
          </cell>
        </row>
        <row r="731">
          <cell r="O731">
            <v>8</v>
          </cell>
          <cell r="Q731">
            <v>2238.5</v>
          </cell>
          <cell r="W731">
            <v>2238.5</v>
          </cell>
          <cell r="AE731">
            <v>0</v>
          </cell>
          <cell r="AN731">
            <v>2200</v>
          </cell>
        </row>
        <row r="732">
          <cell r="O732">
            <v>8</v>
          </cell>
          <cell r="Q732">
            <v>76458.97</v>
          </cell>
          <cell r="W732">
            <v>63692.166103896103</v>
          </cell>
          <cell r="AE732">
            <v>127384.33220779221</v>
          </cell>
          <cell r="AN732">
            <v>8750</v>
          </cell>
        </row>
        <row r="733">
          <cell r="O733">
            <v>8</v>
          </cell>
          <cell r="Q733">
            <v>1138.01</v>
          </cell>
          <cell r="W733">
            <v>1138.01</v>
          </cell>
          <cell r="AE733">
            <v>0</v>
          </cell>
          <cell r="AN733">
            <v>1100</v>
          </cell>
        </row>
        <row r="734">
          <cell r="O734">
            <v>8</v>
          </cell>
          <cell r="Q734">
            <v>11400</v>
          </cell>
          <cell r="W734">
            <v>11400</v>
          </cell>
          <cell r="AE734">
            <v>0</v>
          </cell>
          <cell r="AN734">
            <v>11000</v>
          </cell>
        </row>
        <row r="735">
          <cell r="O735">
            <v>8</v>
          </cell>
          <cell r="Q735">
            <v>313.02</v>
          </cell>
          <cell r="W735">
            <v>313.02</v>
          </cell>
          <cell r="AE735">
            <v>0</v>
          </cell>
          <cell r="AN735">
            <v>300</v>
          </cell>
        </row>
        <row r="736">
          <cell r="O736">
            <v>8</v>
          </cell>
          <cell r="Q736">
            <v>8994</v>
          </cell>
          <cell r="W736">
            <v>8994</v>
          </cell>
          <cell r="AE736">
            <v>0</v>
          </cell>
          <cell r="AN736">
            <v>8750</v>
          </cell>
        </row>
        <row r="737">
          <cell r="O737">
            <v>8</v>
          </cell>
          <cell r="Q737">
            <v>600</v>
          </cell>
          <cell r="W737">
            <v>499.81447124304265</v>
          </cell>
          <cell r="AE737">
            <v>999.62894248608529</v>
          </cell>
          <cell r="AN737">
            <v>70</v>
          </cell>
        </row>
        <row r="738">
          <cell r="O738">
            <v>8</v>
          </cell>
          <cell r="Q738">
            <v>184.8</v>
          </cell>
          <cell r="W738">
            <v>184.8</v>
          </cell>
          <cell r="AE738">
            <v>0</v>
          </cell>
          <cell r="AN738">
            <v>150</v>
          </cell>
        </row>
        <row r="739">
          <cell r="O739">
            <v>8</v>
          </cell>
          <cell r="Q739">
            <v>1472</v>
          </cell>
          <cell r="W739">
            <v>1472</v>
          </cell>
          <cell r="AE739">
            <v>0</v>
          </cell>
          <cell r="AN739">
            <v>1400</v>
          </cell>
        </row>
        <row r="740">
          <cell r="O740">
            <v>8</v>
          </cell>
          <cell r="Q740">
            <v>1979.51</v>
          </cell>
          <cell r="W740">
            <v>1979.51</v>
          </cell>
          <cell r="AE740">
            <v>0</v>
          </cell>
          <cell r="AN740">
            <v>1900</v>
          </cell>
        </row>
        <row r="741">
          <cell r="O741">
            <v>8</v>
          </cell>
          <cell r="Q741">
            <v>4798</v>
          </cell>
          <cell r="W741">
            <v>4798</v>
          </cell>
          <cell r="AE741">
            <v>0</v>
          </cell>
          <cell r="AN741">
            <v>4600</v>
          </cell>
        </row>
        <row r="742">
          <cell r="O742">
            <v>8</v>
          </cell>
          <cell r="Q742">
            <v>445.25</v>
          </cell>
          <cell r="W742">
            <v>445.25</v>
          </cell>
          <cell r="AE742">
            <v>0</v>
          </cell>
          <cell r="AN742">
            <v>400</v>
          </cell>
        </row>
        <row r="743">
          <cell r="O743">
            <v>8</v>
          </cell>
          <cell r="Q743">
            <v>1897.63</v>
          </cell>
          <cell r="W743">
            <v>1897.63</v>
          </cell>
          <cell r="AE743">
            <v>0</v>
          </cell>
          <cell r="AN743">
            <v>1800</v>
          </cell>
        </row>
        <row r="744">
          <cell r="O744">
            <v>8</v>
          </cell>
          <cell r="Q744">
            <v>17881.599999999999</v>
          </cell>
          <cell r="W744">
            <v>17881.599999999999</v>
          </cell>
          <cell r="AE744">
            <v>0</v>
          </cell>
          <cell r="AN744">
            <v>17500</v>
          </cell>
        </row>
        <row r="745">
          <cell r="O745">
            <v>8</v>
          </cell>
          <cell r="Q745">
            <v>23994</v>
          </cell>
          <cell r="W745">
            <v>23994</v>
          </cell>
          <cell r="AE745">
            <v>0</v>
          </cell>
          <cell r="AN745">
            <v>23000</v>
          </cell>
        </row>
        <row r="746">
          <cell r="O746">
            <v>8</v>
          </cell>
          <cell r="Q746">
            <v>4416</v>
          </cell>
          <cell r="W746">
            <v>4416</v>
          </cell>
          <cell r="AE746">
            <v>0</v>
          </cell>
          <cell r="AN746">
            <v>4400</v>
          </cell>
        </row>
        <row r="747">
          <cell r="O747">
            <v>8</v>
          </cell>
          <cell r="Q747">
            <v>54.93</v>
          </cell>
          <cell r="W747">
            <v>54.93</v>
          </cell>
          <cell r="AE747">
            <v>0</v>
          </cell>
          <cell r="AN747">
            <v>50</v>
          </cell>
        </row>
        <row r="748">
          <cell r="O748">
            <v>8</v>
          </cell>
          <cell r="Q748">
            <v>5397</v>
          </cell>
          <cell r="W748">
            <v>5397</v>
          </cell>
          <cell r="AE748">
            <v>0</v>
          </cell>
          <cell r="AN748">
            <v>5250</v>
          </cell>
        </row>
        <row r="749">
          <cell r="O749">
            <v>8</v>
          </cell>
          <cell r="Q749">
            <v>17.739999999999998</v>
          </cell>
          <cell r="W749">
            <v>17.739999999999998</v>
          </cell>
          <cell r="AE749">
            <v>0</v>
          </cell>
          <cell r="AN749">
            <v>15</v>
          </cell>
        </row>
        <row r="750">
          <cell r="O750">
            <v>8</v>
          </cell>
          <cell r="Q750">
            <v>228.25</v>
          </cell>
          <cell r="W750">
            <v>190.13775510204081</v>
          </cell>
          <cell r="AE750">
            <v>380.27551020408163</v>
          </cell>
          <cell r="AN750">
            <v>25</v>
          </cell>
        </row>
        <row r="751">
          <cell r="O751">
            <v>8</v>
          </cell>
          <cell r="Q751">
            <v>364.32</v>
          </cell>
          <cell r="W751">
            <v>364.32</v>
          </cell>
          <cell r="AE751">
            <v>0</v>
          </cell>
          <cell r="AN751">
            <v>350</v>
          </cell>
        </row>
        <row r="752">
          <cell r="O752">
            <v>8</v>
          </cell>
          <cell r="Q752">
            <v>228.25</v>
          </cell>
          <cell r="W752">
            <v>190.13775510204081</v>
          </cell>
          <cell r="AE752">
            <v>380.27551020408163</v>
          </cell>
          <cell r="AN752">
            <v>25</v>
          </cell>
        </row>
        <row r="753">
          <cell r="O753">
            <v>8</v>
          </cell>
          <cell r="Q753">
            <v>228.25</v>
          </cell>
          <cell r="W753">
            <v>190.13775510204081</v>
          </cell>
          <cell r="AE753">
            <v>380.27551020408163</v>
          </cell>
          <cell r="AN753">
            <v>25</v>
          </cell>
        </row>
        <row r="754">
          <cell r="O754">
            <v>8</v>
          </cell>
          <cell r="Q754">
            <v>228.25</v>
          </cell>
          <cell r="W754">
            <v>190.13775510204081</v>
          </cell>
          <cell r="AE754">
            <v>380.27551020408163</v>
          </cell>
          <cell r="AN754">
            <v>25</v>
          </cell>
        </row>
        <row r="755">
          <cell r="O755">
            <v>8</v>
          </cell>
          <cell r="Q755">
            <v>228.25</v>
          </cell>
          <cell r="W755">
            <v>190.13775510204081</v>
          </cell>
          <cell r="AE755">
            <v>380.27551020408163</v>
          </cell>
          <cell r="AN755">
            <v>25</v>
          </cell>
        </row>
        <row r="756">
          <cell r="O756">
            <v>8</v>
          </cell>
          <cell r="Q756">
            <v>228.25</v>
          </cell>
          <cell r="W756">
            <v>190.13775510204081</v>
          </cell>
          <cell r="AE756">
            <v>380.27551020408163</v>
          </cell>
          <cell r="AN756">
            <v>25</v>
          </cell>
        </row>
        <row r="757">
          <cell r="O757">
            <v>8</v>
          </cell>
          <cell r="Q757">
            <v>228.25</v>
          </cell>
          <cell r="W757">
            <v>190.13775510204081</v>
          </cell>
          <cell r="AE757">
            <v>380.27551020408163</v>
          </cell>
          <cell r="AN757">
            <v>25</v>
          </cell>
        </row>
        <row r="758">
          <cell r="O758">
            <v>8</v>
          </cell>
          <cell r="Q758">
            <v>228.25</v>
          </cell>
          <cell r="W758">
            <v>190.13775510204081</v>
          </cell>
          <cell r="AE758">
            <v>380.27551020408163</v>
          </cell>
          <cell r="AN758">
            <v>25</v>
          </cell>
        </row>
        <row r="759">
          <cell r="O759">
            <v>8</v>
          </cell>
          <cell r="Q759">
            <v>228.25</v>
          </cell>
          <cell r="W759">
            <v>190.13775510204081</v>
          </cell>
          <cell r="AE759">
            <v>380.27551020408163</v>
          </cell>
          <cell r="AN759">
            <v>25</v>
          </cell>
        </row>
        <row r="760">
          <cell r="O760">
            <v>8</v>
          </cell>
          <cell r="Q760">
            <v>228.25</v>
          </cell>
          <cell r="W760">
            <v>190.13775510204081</v>
          </cell>
          <cell r="AE760">
            <v>380.27551020408163</v>
          </cell>
          <cell r="AN760">
            <v>25</v>
          </cell>
        </row>
        <row r="761">
          <cell r="O761">
            <v>8</v>
          </cell>
          <cell r="Q761">
            <v>228.25</v>
          </cell>
          <cell r="W761">
            <v>190.13775510204081</v>
          </cell>
          <cell r="AE761">
            <v>380.27551020408163</v>
          </cell>
          <cell r="AN761">
            <v>25</v>
          </cell>
        </row>
        <row r="762">
          <cell r="O762">
            <v>8</v>
          </cell>
          <cell r="Q762">
            <v>228.25</v>
          </cell>
          <cell r="W762">
            <v>190.13775510204081</v>
          </cell>
          <cell r="AE762">
            <v>380.27551020408163</v>
          </cell>
          <cell r="AN762">
            <v>25</v>
          </cell>
        </row>
        <row r="763">
          <cell r="O763">
            <v>8</v>
          </cell>
          <cell r="Q763">
            <v>228.25</v>
          </cell>
          <cell r="W763">
            <v>190.13775510204081</v>
          </cell>
          <cell r="AE763">
            <v>380.27551020408163</v>
          </cell>
          <cell r="AN763">
            <v>25</v>
          </cell>
        </row>
        <row r="764">
          <cell r="O764">
            <v>8</v>
          </cell>
          <cell r="Q764">
            <v>228.25</v>
          </cell>
          <cell r="W764">
            <v>190.13775510204081</v>
          </cell>
          <cell r="AE764">
            <v>380.27551020408163</v>
          </cell>
          <cell r="AN764">
            <v>25</v>
          </cell>
        </row>
        <row r="765">
          <cell r="O765">
            <v>8</v>
          </cell>
          <cell r="Q765">
            <v>228.25</v>
          </cell>
          <cell r="W765">
            <v>190.13775510204081</v>
          </cell>
          <cell r="AE765">
            <v>380.27551020408163</v>
          </cell>
          <cell r="AN765">
            <v>25</v>
          </cell>
        </row>
        <row r="766">
          <cell r="O766">
            <v>8</v>
          </cell>
          <cell r="Q766">
            <v>228.25</v>
          </cell>
          <cell r="W766">
            <v>190.13775510204081</v>
          </cell>
          <cell r="AE766">
            <v>380.27551020408163</v>
          </cell>
          <cell r="AN766">
            <v>25</v>
          </cell>
        </row>
        <row r="767">
          <cell r="O767">
            <v>8</v>
          </cell>
          <cell r="Q767">
            <v>228.25</v>
          </cell>
          <cell r="W767">
            <v>190.13775510204081</v>
          </cell>
          <cell r="AE767">
            <v>380.27551020408163</v>
          </cell>
          <cell r="AN767">
            <v>25</v>
          </cell>
        </row>
        <row r="768">
          <cell r="O768">
            <v>8</v>
          </cell>
          <cell r="Q768">
            <v>228.25</v>
          </cell>
          <cell r="W768">
            <v>190.13775510204081</v>
          </cell>
          <cell r="AE768">
            <v>380.27551020408163</v>
          </cell>
          <cell r="AN768">
            <v>25</v>
          </cell>
        </row>
        <row r="769">
          <cell r="O769">
            <v>8</v>
          </cell>
          <cell r="Q769">
            <v>228.25</v>
          </cell>
          <cell r="W769">
            <v>190.13775510204081</v>
          </cell>
          <cell r="AE769">
            <v>380.27551020408163</v>
          </cell>
          <cell r="AN769">
            <v>25</v>
          </cell>
        </row>
        <row r="770">
          <cell r="O770">
            <v>8</v>
          </cell>
          <cell r="Q770">
            <v>228.25</v>
          </cell>
          <cell r="W770">
            <v>190.13775510204081</v>
          </cell>
          <cell r="AE770">
            <v>380.27551020408163</v>
          </cell>
          <cell r="AN770">
            <v>25</v>
          </cell>
        </row>
        <row r="771">
          <cell r="O771">
            <v>8</v>
          </cell>
          <cell r="Q771">
            <v>228.25</v>
          </cell>
          <cell r="W771">
            <v>190.13775510204081</v>
          </cell>
          <cell r="AE771">
            <v>380.27551020408163</v>
          </cell>
          <cell r="AN771">
            <v>25</v>
          </cell>
        </row>
        <row r="772">
          <cell r="O772">
            <v>8</v>
          </cell>
          <cell r="Q772">
            <v>228.25</v>
          </cell>
          <cell r="W772">
            <v>190.13775510204081</v>
          </cell>
          <cell r="AE772">
            <v>380.27551020408163</v>
          </cell>
          <cell r="AN772">
            <v>25</v>
          </cell>
        </row>
        <row r="773">
          <cell r="O773">
            <v>8</v>
          </cell>
          <cell r="Q773">
            <v>228.25</v>
          </cell>
          <cell r="W773">
            <v>190.13775510204081</v>
          </cell>
          <cell r="AE773">
            <v>380.27551020408163</v>
          </cell>
          <cell r="AN773">
            <v>25</v>
          </cell>
        </row>
        <row r="774">
          <cell r="O774">
            <v>8</v>
          </cell>
          <cell r="Q774">
            <v>228.25</v>
          </cell>
          <cell r="W774">
            <v>190.13775510204081</v>
          </cell>
          <cell r="AE774">
            <v>380.27551020408163</v>
          </cell>
          <cell r="AN774">
            <v>25</v>
          </cell>
        </row>
        <row r="775">
          <cell r="O775">
            <v>8</v>
          </cell>
          <cell r="Q775">
            <v>228.25</v>
          </cell>
          <cell r="W775">
            <v>190.13775510204081</v>
          </cell>
          <cell r="AE775">
            <v>380.27551020408163</v>
          </cell>
          <cell r="AN775">
            <v>25</v>
          </cell>
        </row>
        <row r="776">
          <cell r="O776">
            <v>8</v>
          </cell>
          <cell r="Q776">
            <v>228.25</v>
          </cell>
          <cell r="W776">
            <v>190.13775510204081</v>
          </cell>
          <cell r="AE776">
            <v>380.27551020408163</v>
          </cell>
          <cell r="AN776">
            <v>25</v>
          </cell>
        </row>
        <row r="777">
          <cell r="O777">
            <v>8</v>
          </cell>
          <cell r="Q777">
            <v>228.25</v>
          </cell>
          <cell r="W777">
            <v>190.13775510204081</v>
          </cell>
          <cell r="AE777">
            <v>380.27551020408163</v>
          </cell>
          <cell r="AN777">
            <v>25</v>
          </cell>
        </row>
        <row r="778">
          <cell r="O778">
            <v>8</v>
          </cell>
          <cell r="Q778">
            <v>228.25</v>
          </cell>
          <cell r="W778">
            <v>190.13775510204081</v>
          </cell>
          <cell r="AE778">
            <v>380.27551020408163</v>
          </cell>
          <cell r="AN778">
            <v>25</v>
          </cell>
        </row>
        <row r="779">
          <cell r="O779">
            <v>8</v>
          </cell>
          <cell r="Q779">
            <v>228.25</v>
          </cell>
          <cell r="W779">
            <v>190.13775510204081</v>
          </cell>
          <cell r="AE779">
            <v>380.27551020408163</v>
          </cell>
          <cell r="AN779">
            <v>25</v>
          </cell>
        </row>
        <row r="780">
          <cell r="O780">
            <v>8</v>
          </cell>
          <cell r="Q780">
            <v>228.25</v>
          </cell>
          <cell r="W780">
            <v>190.13775510204081</v>
          </cell>
          <cell r="AE780">
            <v>380.27551020408163</v>
          </cell>
          <cell r="AN780">
            <v>25</v>
          </cell>
        </row>
        <row r="781">
          <cell r="O781">
            <v>8</v>
          </cell>
          <cell r="Q781">
            <v>228.25</v>
          </cell>
          <cell r="W781">
            <v>190.13775510204081</v>
          </cell>
          <cell r="AE781">
            <v>380.27551020408163</v>
          </cell>
          <cell r="AN781">
            <v>25</v>
          </cell>
        </row>
        <row r="782">
          <cell r="O782">
            <v>8</v>
          </cell>
          <cell r="Q782">
            <v>228.25</v>
          </cell>
          <cell r="W782">
            <v>190.13775510204081</v>
          </cell>
          <cell r="AE782">
            <v>380.27551020408163</v>
          </cell>
          <cell r="AN782">
            <v>25</v>
          </cell>
        </row>
        <row r="783">
          <cell r="O783">
            <v>8</v>
          </cell>
          <cell r="Q783">
            <v>228.25</v>
          </cell>
          <cell r="W783">
            <v>190.13775510204081</v>
          </cell>
          <cell r="AE783">
            <v>380.27551020408163</v>
          </cell>
          <cell r="AN783">
            <v>25</v>
          </cell>
        </row>
        <row r="784">
          <cell r="O784">
            <v>8</v>
          </cell>
          <cell r="Q784">
            <v>228.25</v>
          </cell>
          <cell r="W784">
            <v>190.13775510204081</v>
          </cell>
          <cell r="AE784">
            <v>380.27551020408163</v>
          </cell>
          <cell r="AN784">
            <v>25</v>
          </cell>
        </row>
        <row r="785">
          <cell r="O785">
            <v>8</v>
          </cell>
          <cell r="Q785">
            <v>228.25</v>
          </cell>
          <cell r="W785">
            <v>190.13775510204081</v>
          </cell>
          <cell r="AE785">
            <v>380.27551020408163</v>
          </cell>
          <cell r="AN785">
            <v>25</v>
          </cell>
        </row>
        <row r="786">
          <cell r="O786">
            <v>8</v>
          </cell>
          <cell r="Q786">
            <v>228.25</v>
          </cell>
          <cell r="W786">
            <v>190.13775510204081</v>
          </cell>
          <cell r="AE786">
            <v>380.27551020408163</v>
          </cell>
          <cell r="AN786">
            <v>25</v>
          </cell>
        </row>
        <row r="787">
          <cell r="O787">
            <v>8</v>
          </cell>
          <cell r="Q787">
            <v>228.25</v>
          </cell>
          <cell r="W787">
            <v>190.13775510204081</v>
          </cell>
          <cell r="AE787">
            <v>380.27551020408163</v>
          </cell>
          <cell r="AN787">
            <v>25</v>
          </cell>
        </row>
        <row r="788">
          <cell r="O788">
            <v>8</v>
          </cell>
          <cell r="Q788">
            <v>228.25</v>
          </cell>
          <cell r="W788">
            <v>190.13775510204081</v>
          </cell>
          <cell r="AE788">
            <v>380.27551020408163</v>
          </cell>
          <cell r="AN788">
            <v>25</v>
          </cell>
        </row>
        <row r="789">
          <cell r="O789">
            <v>8</v>
          </cell>
          <cell r="Q789">
            <v>228.25</v>
          </cell>
          <cell r="W789">
            <v>190.13775510204081</v>
          </cell>
          <cell r="AE789">
            <v>380.27551020408163</v>
          </cell>
          <cell r="AN789">
            <v>25</v>
          </cell>
        </row>
        <row r="790">
          <cell r="O790">
            <v>8</v>
          </cell>
          <cell r="Q790">
            <v>228.25</v>
          </cell>
          <cell r="W790">
            <v>190.13775510204081</v>
          </cell>
          <cell r="AE790">
            <v>380.27551020408163</v>
          </cell>
          <cell r="AN790">
            <v>25</v>
          </cell>
        </row>
        <row r="791">
          <cell r="O791">
            <v>8</v>
          </cell>
          <cell r="Q791">
            <v>228.25</v>
          </cell>
          <cell r="W791">
            <v>190.13775510204081</v>
          </cell>
          <cell r="AE791">
            <v>380.27551020408163</v>
          </cell>
          <cell r="AN791">
            <v>25</v>
          </cell>
        </row>
        <row r="792">
          <cell r="O792">
            <v>8</v>
          </cell>
          <cell r="Q792">
            <v>228.25</v>
          </cell>
          <cell r="W792">
            <v>190.13775510204081</v>
          </cell>
          <cell r="AE792">
            <v>380.27551020408163</v>
          </cell>
          <cell r="AN792">
            <v>25</v>
          </cell>
        </row>
        <row r="793">
          <cell r="O793">
            <v>8</v>
          </cell>
          <cell r="Q793">
            <v>228.25</v>
          </cell>
          <cell r="W793">
            <v>190.13775510204081</v>
          </cell>
          <cell r="AE793">
            <v>380.27551020408163</v>
          </cell>
          <cell r="AN793">
            <v>25</v>
          </cell>
        </row>
        <row r="794">
          <cell r="O794">
            <v>8</v>
          </cell>
          <cell r="Q794">
            <v>228.25</v>
          </cell>
          <cell r="W794">
            <v>190.13775510204081</v>
          </cell>
          <cell r="AE794">
            <v>380.27551020408163</v>
          </cell>
          <cell r="AN794">
            <v>25</v>
          </cell>
        </row>
        <row r="795">
          <cell r="O795">
            <v>8</v>
          </cell>
          <cell r="Q795">
            <v>228.25</v>
          </cell>
          <cell r="W795">
            <v>190.13775510204081</v>
          </cell>
          <cell r="AE795">
            <v>380.27551020408163</v>
          </cell>
          <cell r="AN795">
            <v>25</v>
          </cell>
        </row>
        <row r="796">
          <cell r="O796">
            <v>8</v>
          </cell>
          <cell r="Q796">
            <v>228.25</v>
          </cell>
          <cell r="W796">
            <v>190.13775510204081</v>
          </cell>
          <cell r="AE796">
            <v>380.27551020408163</v>
          </cell>
          <cell r="AN796">
            <v>25</v>
          </cell>
        </row>
        <row r="797">
          <cell r="O797">
            <v>8</v>
          </cell>
          <cell r="Q797">
            <v>228.25</v>
          </cell>
          <cell r="W797">
            <v>190.13775510204081</v>
          </cell>
          <cell r="AE797">
            <v>380.27551020408163</v>
          </cell>
          <cell r="AN797">
            <v>25</v>
          </cell>
        </row>
        <row r="798">
          <cell r="O798">
            <v>8</v>
          </cell>
          <cell r="Q798">
            <v>228.25</v>
          </cell>
          <cell r="W798">
            <v>190.13775510204081</v>
          </cell>
          <cell r="AE798">
            <v>380.27551020408163</v>
          </cell>
          <cell r="AN798">
            <v>25</v>
          </cell>
        </row>
        <row r="799">
          <cell r="O799">
            <v>8</v>
          </cell>
          <cell r="Q799">
            <v>228.25</v>
          </cell>
          <cell r="W799">
            <v>190.13775510204081</v>
          </cell>
          <cell r="AE799">
            <v>380.27551020408163</v>
          </cell>
          <cell r="AN799">
            <v>25</v>
          </cell>
        </row>
        <row r="800">
          <cell r="O800">
            <v>8</v>
          </cell>
          <cell r="Q800">
            <v>228.25</v>
          </cell>
          <cell r="W800">
            <v>190.13775510204081</v>
          </cell>
          <cell r="AE800">
            <v>380.27551020408163</v>
          </cell>
          <cell r="AN800">
            <v>25</v>
          </cell>
        </row>
        <row r="801">
          <cell r="O801">
            <v>8</v>
          </cell>
          <cell r="Q801">
            <v>228.25</v>
          </cell>
          <cell r="W801">
            <v>190.13775510204081</v>
          </cell>
          <cell r="AE801">
            <v>380.27551020408163</v>
          </cell>
          <cell r="AN801">
            <v>25</v>
          </cell>
        </row>
        <row r="802">
          <cell r="O802">
            <v>8</v>
          </cell>
          <cell r="Q802">
            <v>228.25</v>
          </cell>
          <cell r="W802">
            <v>190.13775510204081</v>
          </cell>
          <cell r="AE802">
            <v>380.27551020408163</v>
          </cell>
          <cell r="AN802">
            <v>25</v>
          </cell>
        </row>
        <row r="803">
          <cell r="O803">
            <v>8</v>
          </cell>
          <cell r="Q803">
            <v>228.25</v>
          </cell>
          <cell r="W803">
            <v>190.13775510204081</v>
          </cell>
          <cell r="AE803">
            <v>380.27551020408163</v>
          </cell>
          <cell r="AN803">
            <v>25</v>
          </cell>
        </row>
        <row r="804">
          <cell r="O804">
            <v>8</v>
          </cell>
          <cell r="Q804">
            <v>228.25</v>
          </cell>
          <cell r="W804">
            <v>190.13775510204081</v>
          </cell>
          <cell r="AE804">
            <v>380.27551020408163</v>
          </cell>
          <cell r="AN804">
            <v>25</v>
          </cell>
        </row>
        <row r="805">
          <cell r="O805">
            <v>8</v>
          </cell>
          <cell r="Q805">
            <v>228.25</v>
          </cell>
          <cell r="W805">
            <v>190.13775510204081</v>
          </cell>
          <cell r="AE805">
            <v>380.27551020408163</v>
          </cell>
          <cell r="AN805">
            <v>25</v>
          </cell>
        </row>
        <row r="806">
          <cell r="O806">
            <v>8</v>
          </cell>
          <cell r="Q806">
            <v>228.25</v>
          </cell>
          <cell r="W806">
            <v>190.13775510204081</v>
          </cell>
          <cell r="AE806">
            <v>380.27551020408163</v>
          </cell>
          <cell r="AN806">
            <v>25</v>
          </cell>
        </row>
        <row r="807">
          <cell r="O807">
            <v>8</v>
          </cell>
          <cell r="Q807">
            <v>228.25</v>
          </cell>
          <cell r="W807">
            <v>190.13775510204081</v>
          </cell>
          <cell r="AE807">
            <v>380.27551020408163</v>
          </cell>
          <cell r="AN807">
            <v>25</v>
          </cell>
        </row>
        <row r="808">
          <cell r="O808">
            <v>8</v>
          </cell>
          <cell r="Q808">
            <v>228.25</v>
          </cell>
          <cell r="W808">
            <v>190.13775510204081</v>
          </cell>
          <cell r="AE808">
            <v>380.27551020408163</v>
          </cell>
          <cell r="AN808">
            <v>25</v>
          </cell>
        </row>
        <row r="809">
          <cell r="O809">
            <v>8</v>
          </cell>
          <cell r="Q809">
            <v>228.25</v>
          </cell>
          <cell r="W809">
            <v>190.13775510204081</v>
          </cell>
          <cell r="AE809">
            <v>380.27551020408163</v>
          </cell>
          <cell r="AN809">
            <v>25</v>
          </cell>
        </row>
        <row r="810">
          <cell r="O810">
            <v>8</v>
          </cell>
          <cell r="Q810">
            <v>228.25</v>
          </cell>
          <cell r="W810">
            <v>190.13775510204081</v>
          </cell>
          <cell r="AE810">
            <v>380.27551020408163</v>
          </cell>
          <cell r="AN810">
            <v>25</v>
          </cell>
        </row>
        <row r="811">
          <cell r="O811">
            <v>8</v>
          </cell>
          <cell r="Q811">
            <v>228.25</v>
          </cell>
          <cell r="W811">
            <v>190.13775510204081</v>
          </cell>
          <cell r="AE811">
            <v>380.27551020408163</v>
          </cell>
          <cell r="AN811">
            <v>25</v>
          </cell>
        </row>
        <row r="812">
          <cell r="O812">
            <v>8</v>
          </cell>
          <cell r="Q812">
            <v>228.25</v>
          </cell>
          <cell r="W812">
            <v>190.13775510204081</v>
          </cell>
          <cell r="AE812">
            <v>380.27551020408163</v>
          </cell>
          <cell r="AN812">
            <v>25</v>
          </cell>
        </row>
        <row r="813">
          <cell r="O813">
            <v>8</v>
          </cell>
          <cell r="Q813">
            <v>228.25</v>
          </cell>
          <cell r="W813">
            <v>190.13775510204081</v>
          </cell>
          <cell r="AE813">
            <v>380.27551020408163</v>
          </cell>
          <cell r="AN813">
            <v>25</v>
          </cell>
        </row>
        <row r="814">
          <cell r="O814">
            <v>8</v>
          </cell>
          <cell r="Q814">
            <v>228.25</v>
          </cell>
          <cell r="W814">
            <v>190.13775510204081</v>
          </cell>
          <cell r="AE814">
            <v>380.27551020408163</v>
          </cell>
          <cell r="AN814">
            <v>25</v>
          </cell>
        </row>
        <row r="815">
          <cell r="O815">
            <v>8</v>
          </cell>
          <cell r="Q815">
            <v>228.25</v>
          </cell>
          <cell r="W815">
            <v>190.13775510204081</v>
          </cell>
          <cell r="AE815">
            <v>380.27551020408163</v>
          </cell>
          <cell r="AN815">
            <v>25</v>
          </cell>
        </row>
        <row r="816">
          <cell r="O816">
            <v>8</v>
          </cell>
          <cell r="Q816">
            <v>228.25</v>
          </cell>
          <cell r="W816">
            <v>190.13775510204081</v>
          </cell>
          <cell r="AE816">
            <v>380.27551020408163</v>
          </cell>
          <cell r="AN816">
            <v>25</v>
          </cell>
        </row>
        <row r="817">
          <cell r="O817">
            <v>8</v>
          </cell>
          <cell r="Q817">
            <v>228.25</v>
          </cell>
          <cell r="W817">
            <v>190.13775510204081</v>
          </cell>
          <cell r="AE817">
            <v>380.27551020408163</v>
          </cell>
          <cell r="AN817">
            <v>25</v>
          </cell>
        </row>
        <row r="818">
          <cell r="O818">
            <v>8</v>
          </cell>
          <cell r="Q818">
            <v>228.25</v>
          </cell>
          <cell r="W818">
            <v>190.13775510204081</v>
          </cell>
          <cell r="AE818">
            <v>380.27551020408163</v>
          </cell>
          <cell r="AN818">
            <v>25</v>
          </cell>
        </row>
        <row r="819">
          <cell r="O819">
            <v>8</v>
          </cell>
          <cell r="Q819">
            <v>228.25</v>
          </cell>
          <cell r="W819">
            <v>190.13775510204081</v>
          </cell>
          <cell r="AE819">
            <v>380.27551020408163</v>
          </cell>
          <cell r="AN819">
            <v>25</v>
          </cell>
        </row>
        <row r="820">
          <cell r="O820">
            <v>8</v>
          </cell>
          <cell r="Q820">
            <v>228.25</v>
          </cell>
          <cell r="W820">
            <v>190.13775510204081</v>
          </cell>
          <cell r="AE820">
            <v>380.27551020408163</v>
          </cell>
          <cell r="AN820">
            <v>25</v>
          </cell>
        </row>
        <row r="821">
          <cell r="O821">
            <v>8</v>
          </cell>
          <cell r="Q821">
            <v>39136.370000000003</v>
          </cell>
          <cell r="W821">
            <v>32601.540129870133</v>
          </cell>
          <cell r="AE821">
            <v>65203.080259740265</v>
          </cell>
          <cell r="AN821">
            <v>4400</v>
          </cell>
        </row>
        <row r="822">
          <cell r="O822">
            <v>8</v>
          </cell>
          <cell r="Q822">
            <v>5856.08</v>
          </cell>
          <cell r="W822">
            <v>4878.2558812615953</v>
          </cell>
          <cell r="AE822">
            <v>9756.5117625231906</v>
          </cell>
          <cell r="AN822">
            <v>650</v>
          </cell>
        </row>
        <row r="823">
          <cell r="O823">
            <v>8</v>
          </cell>
          <cell r="Q823">
            <v>587.80999999999995</v>
          </cell>
          <cell r="W823">
            <v>489.65990723562146</v>
          </cell>
          <cell r="AE823">
            <v>979.31981447124292</v>
          </cell>
          <cell r="AN823">
            <v>70</v>
          </cell>
        </row>
        <row r="824">
          <cell r="O824">
            <v>8</v>
          </cell>
          <cell r="Q824">
            <v>93219.36</v>
          </cell>
          <cell r="W824">
            <v>77653.975213358062</v>
          </cell>
          <cell r="AE824">
            <v>155307.95042671612</v>
          </cell>
          <cell r="AN824">
            <v>10500</v>
          </cell>
        </row>
        <row r="825">
          <cell r="O825">
            <v>8</v>
          </cell>
          <cell r="Q825">
            <v>54312.639999999999</v>
          </cell>
          <cell r="W825">
            <v>45243.739072356213</v>
          </cell>
          <cell r="AE825">
            <v>90487.478144712426</v>
          </cell>
          <cell r="AN825">
            <v>6250</v>
          </cell>
        </row>
        <row r="826">
          <cell r="O826">
            <v>8</v>
          </cell>
          <cell r="Q826">
            <v>26578.97</v>
          </cell>
          <cell r="W826">
            <v>22140.92306122449</v>
          </cell>
          <cell r="AE826">
            <v>44281.84612244898</v>
          </cell>
          <cell r="AN826">
            <v>3000</v>
          </cell>
        </row>
        <row r="827">
          <cell r="O827">
            <v>8</v>
          </cell>
          <cell r="Q827">
            <v>2532.11</v>
          </cell>
          <cell r="W827">
            <v>2109.3087012987012</v>
          </cell>
          <cell r="AE827">
            <v>4218.6174025974024</v>
          </cell>
          <cell r="AN827">
            <v>300</v>
          </cell>
        </row>
        <row r="828">
          <cell r="O828">
            <v>8</v>
          </cell>
          <cell r="Q828">
            <v>2025.65</v>
          </cell>
          <cell r="W828">
            <v>1687.415306122449</v>
          </cell>
          <cell r="AE828">
            <v>3374.830612244898</v>
          </cell>
          <cell r="AN828">
            <v>250</v>
          </cell>
        </row>
        <row r="829">
          <cell r="O829">
            <v>8</v>
          </cell>
          <cell r="Q829">
            <v>189007.44</v>
          </cell>
          <cell r="W829">
            <v>157447.75614100185</v>
          </cell>
          <cell r="AE829">
            <v>314895.51228200371</v>
          </cell>
          <cell r="AN829">
            <v>21000</v>
          </cell>
        </row>
        <row r="830">
          <cell r="O830">
            <v>8</v>
          </cell>
          <cell r="Q830">
            <v>41278.400000000001</v>
          </cell>
          <cell r="W830">
            <v>34385.902782931356</v>
          </cell>
          <cell r="AE830">
            <v>68771.805565862713</v>
          </cell>
          <cell r="AN830">
            <v>4600</v>
          </cell>
        </row>
        <row r="831">
          <cell r="O831">
            <v>8</v>
          </cell>
          <cell r="Q831">
            <v>25000</v>
          </cell>
          <cell r="W831">
            <v>25000</v>
          </cell>
          <cell r="AE831">
            <v>0</v>
          </cell>
          <cell r="AN831">
            <v>25000</v>
          </cell>
        </row>
        <row r="832">
          <cell r="O832">
            <v>8</v>
          </cell>
          <cell r="Q832">
            <v>4395.0600000000004</v>
          </cell>
          <cell r="W832">
            <v>4395.0600000000004</v>
          </cell>
          <cell r="AE832">
            <v>0</v>
          </cell>
          <cell r="AN832">
            <v>4200</v>
          </cell>
        </row>
        <row r="833">
          <cell r="O833">
            <v>8</v>
          </cell>
          <cell r="Q833">
            <v>5885</v>
          </cell>
          <cell r="W833">
            <v>5885</v>
          </cell>
          <cell r="AE833">
            <v>0</v>
          </cell>
          <cell r="AN833">
            <v>5750</v>
          </cell>
        </row>
        <row r="834">
          <cell r="O834">
            <v>8</v>
          </cell>
          <cell r="Q834">
            <v>485.51</v>
          </cell>
          <cell r="W834">
            <v>485.51</v>
          </cell>
          <cell r="AE834">
            <v>0</v>
          </cell>
          <cell r="AN834">
            <v>450</v>
          </cell>
        </row>
        <row r="835">
          <cell r="O835">
            <v>8</v>
          </cell>
          <cell r="Q835">
            <v>9600</v>
          </cell>
          <cell r="W835">
            <v>9600</v>
          </cell>
          <cell r="AE835">
            <v>0</v>
          </cell>
          <cell r="AN835">
            <v>9500</v>
          </cell>
        </row>
        <row r="836">
          <cell r="O836">
            <v>8</v>
          </cell>
          <cell r="Q836">
            <v>162160</v>
          </cell>
          <cell r="W836">
            <v>142624.5641527914</v>
          </cell>
          <cell r="AE836">
            <v>142624.5641527914</v>
          </cell>
          <cell r="AN836">
            <v>52500</v>
          </cell>
        </row>
        <row r="837">
          <cell r="O837">
            <v>8</v>
          </cell>
          <cell r="Q837">
            <v>39295.53</v>
          </cell>
          <cell r="W837">
            <v>34561.592497551421</v>
          </cell>
          <cell r="AE837">
            <v>34561.592497551421</v>
          </cell>
          <cell r="AN837">
            <v>12500</v>
          </cell>
        </row>
        <row r="838">
          <cell r="O838">
            <v>8</v>
          </cell>
          <cell r="Q838">
            <v>1500</v>
          </cell>
          <cell r="W838">
            <v>1319.2948090107739</v>
          </cell>
          <cell r="AE838">
            <v>1319.2948090107739</v>
          </cell>
          <cell r="AN838">
            <v>500</v>
          </cell>
        </row>
        <row r="839">
          <cell r="O839">
            <v>8</v>
          </cell>
          <cell r="Q839">
            <v>123.75</v>
          </cell>
          <cell r="W839">
            <v>108.84182174338883</v>
          </cell>
          <cell r="AE839">
            <v>108.84182174338883</v>
          </cell>
          <cell r="AN839">
            <v>40</v>
          </cell>
        </row>
        <row r="840">
          <cell r="O840">
            <v>998</v>
          </cell>
          <cell r="Q840">
            <v>0</v>
          </cell>
          <cell r="W840" t="str">
            <v/>
          </cell>
          <cell r="AE840" t="str">
            <v/>
          </cell>
          <cell r="AN840" t="str">
            <v/>
          </cell>
        </row>
        <row r="841">
          <cell r="O841">
            <v>8</v>
          </cell>
          <cell r="Q841">
            <v>9995.52</v>
          </cell>
          <cell r="W841">
            <v>9995.52</v>
          </cell>
          <cell r="AE841">
            <v>0</v>
          </cell>
          <cell r="AN841">
            <v>9750</v>
          </cell>
        </row>
        <row r="842">
          <cell r="O842">
            <v>8</v>
          </cell>
          <cell r="Q842">
            <v>36256</v>
          </cell>
          <cell r="W842">
            <v>36256</v>
          </cell>
          <cell r="AE842">
            <v>0</v>
          </cell>
          <cell r="AN842">
            <v>36000</v>
          </cell>
        </row>
        <row r="843">
          <cell r="O843">
            <v>8</v>
          </cell>
          <cell r="Q843">
            <v>5438.4</v>
          </cell>
          <cell r="W843">
            <v>5438.4</v>
          </cell>
          <cell r="AE843">
            <v>0</v>
          </cell>
          <cell r="AN843">
            <v>5250</v>
          </cell>
        </row>
        <row r="844">
          <cell r="O844">
            <v>8</v>
          </cell>
          <cell r="Q844">
            <v>792</v>
          </cell>
          <cell r="W844">
            <v>792</v>
          </cell>
          <cell r="AE844">
            <v>0</v>
          </cell>
          <cell r="AN844">
            <v>750</v>
          </cell>
        </row>
        <row r="845">
          <cell r="O845">
            <v>8</v>
          </cell>
          <cell r="Q845">
            <v>29698.9</v>
          </cell>
          <cell r="W845">
            <v>29698.9</v>
          </cell>
          <cell r="AE845">
            <v>0</v>
          </cell>
          <cell r="AN845">
            <v>29000</v>
          </cell>
        </row>
        <row r="846">
          <cell r="O846">
            <v>8</v>
          </cell>
          <cell r="Q846">
            <v>144320</v>
          </cell>
          <cell r="W846">
            <v>144320</v>
          </cell>
          <cell r="AE846">
            <v>0</v>
          </cell>
          <cell r="AN846">
            <v>140000</v>
          </cell>
        </row>
        <row r="847">
          <cell r="O847">
            <v>8</v>
          </cell>
          <cell r="Q847">
            <v>72160</v>
          </cell>
          <cell r="W847">
            <v>72160</v>
          </cell>
          <cell r="AE847">
            <v>0</v>
          </cell>
          <cell r="AN847">
            <v>70000</v>
          </cell>
        </row>
        <row r="848">
          <cell r="O848">
            <v>8</v>
          </cell>
          <cell r="Q848">
            <v>271.24</v>
          </cell>
          <cell r="W848">
            <v>271.24</v>
          </cell>
          <cell r="AE848">
            <v>0</v>
          </cell>
          <cell r="AN848">
            <v>250</v>
          </cell>
        </row>
        <row r="849">
          <cell r="O849">
            <v>8</v>
          </cell>
          <cell r="Q849">
            <v>904.12</v>
          </cell>
          <cell r="W849">
            <v>904.12</v>
          </cell>
          <cell r="AE849">
            <v>0</v>
          </cell>
          <cell r="AN849">
            <v>900</v>
          </cell>
        </row>
        <row r="850">
          <cell r="O850">
            <v>8</v>
          </cell>
          <cell r="Q850">
            <v>9092.6200000000008</v>
          </cell>
          <cell r="W850">
            <v>9092.6200000000008</v>
          </cell>
          <cell r="AE850">
            <v>0</v>
          </cell>
          <cell r="AN850">
            <v>9000</v>
          </cell>
        </row>
        <row r="851">
          <cell r="O851">
            <v>8</v>
          </cell>
          <cell r="Q851">
            <v>1408</v>
          </cell>
          <cell r="W851">
            <v>1408</v>
          </cell>
          <cell r="AE851">
            <v>0</v>
          </cell>
          <cell r="AN851">
            <v>1400</v>
          </cell>
        </row>
        <row r="852">
          <cell r="O852">
            <v>8</v>
          </cell>
          <cell r="Q852">
            <v>36256</v>
          </cell>
          <cell r="W852">
            <v>36256</v>
          </cell>
          <cell r="AE852">
            <v>0</v>
          </cell>
          <cell r="AN852">
            <v>36000</v>
          </cell>
        </row>
        <row r="853">
          <cell r="O853">
            <v>8</v>
          </cell>
          <cell r="Q853">
            <v>2617.23</v>
          </cell>
          <cell r="W853">
            <v>2617.23</v>
          </cell>
          <cell r="AE853">
            <v>0</v>
          </cell>
          <cell r="AN853">
            <v>2600</v>
          </cell>
        </row>
        <row r="854">
          <cell r="O854">
            <v>8</v>
          </cell>
          <cell r="Q854">
            <v>72512</v>
          </cell>
          <cell r="W854">
            <v>72512</v>
          </cell>
          <cell r="AE854">
            <v>0</v>
          </cell>
          <cell r="AN854">
            <v>72500</v>
          </cell>
        </row>
        <row r="855">
          <cell r="O855">
            <v>8</v>
          </cell>
          <cell r="Q855">
            <v>18128</v>
          </cell>
          <cell r="W855">
            <v>18128</v>
          </cell>
          <cell r="AE855">
            <v>0</v>
          </cell>
          <cell r="AN855">
            <v>18000</v>
          </cell>
        </row>
        <row r="856">
          <cell r="O856">
            <v>8</v>
          </cell>
          <cell r="Q856">
            <v>5458.79</v>
          </cell>
          <cell r="W856">
            <v>5458.79</v>
          </cell>
          <cell r="AE856">
            <v>0</v>
          </cell>
          <cell r="AN856">
            <v>5250</v>
          </cell>
        </row>
        <row r="857">
          <cell r="O857">
            <v>8</v>
          </cell>
          <cell r="Q857">
            <v>2456.3000000000002</v>
          </cell>
          <cell r="W857">
            <v>2456.3000000000002</v>
          </cell>
          <cell r="AE857">
            <v>0</v>
          </cell>
          <cell r="AN857">
            <v>2400</v>
          </cell>
        </row>
        <row r="858">
          <cell r="O858">
            <v>8</v>
          </cell>
          <cell r="Q858">
            <v>1320</v>
          </cell>
          <cell r="W858">
            <v>1320</v>
          </cell>
          <cell r="AE858">
            <v>0</v>
          </cell>
          <cell r="AN858">
            <v>1300</v>
          </cell>
        </row>
        <row r="859">
          <cell r="O859">
            <v>8</v>
          </cell>
          <cell r="Q859">
            <v>1408</v>
          </cell>
          <cell r="W859">
            <v>1408</v>
          </cell>
          <cell r="AE859">
            <v>0</v>
          </cell>
          <cell r="AN859">
            <v>1400</v>
          </cell>
        </row>
        <row r="860">
          <cell r="O860">
            <v>8</v>
          </cell>
          <cell r="Q860">
            <v>144660.87</v>
          </cell>
          <cell r="W860">
            <v>144660.87</v>
          </cell>
          <cell r="AE860">
            <v>0</v>
          </cell>
          <cell r="AN860">
            <v>140000</v>
          </cell>
        </row>
        <row r="861">
          <cell r="O861">
            <v>8</v>
          </cell>
          <cell r="Q861">
            <v>9493.3799999999992</v>
          </cell>
          <cell r="W861">
            <v>9493.3799999999992</v>
          </cell>
          <cell r="AE861">
            <v>0</v>
          </cell>
          <cell r="AN861">
            <v>9250</v>
          </cell>
        </row>
        <row r="862">
          <cell r="O862">
            <v>8</v>
          </cell>
          <cell r="Q862">
            <v>65097.39</v>
          </cell>
          <cell r="W862">
            <v>65097.39</v>
          </cell>
          <cell r="AE862">
            <v>0</v>
          </cell>
          <cell r="AN862">
            <v>65000</v>
          </cell>
        </row>
        <row r="863">
          <cell r="O863">
            <v>8</v>
          </cell>
          <cell r="Q863">
            <v>7656</v>
          </cell>
          <cell r="W863">
            <v>7656</v>
          </cell>
          <cell r="AE863">
            <v>0</v>
          </cell>
          <cell r="AN863">
            <v>7500</v>
          </cell>
        </row>
        <row r="864">
          <cell r="O864">
            <v>8</v>
          </cell>
          <cell r="Q864">
            <v>18128</v>
          </cell>
          <cell r="W864">
            <v>18128</v>
          </cell>
          <cell r="AE864">
            <v>0</v>
          </cell>
          <cell r="AN864">
            <v>18000</v>
          </cell>
        </row>
        <row r="865">
          <cell r="O865">
            <v>8</v>
          </cell>
          <cell r="Q865">
            <v>65850.429999999993</v>
          </cell>
          <cell r="W865">
            <v>54854.996419294985</v>
          </cell>
          <cell r="AE865">
            <v>109709.99283858997</v>
          </cell>
          <cell r="AN865">
            <v>7500</v>
          </cell>
        </row>
        <row r="866">
          <cell r="O866">
            <v>8</v>
          </cell>
          <cell r="Q866">
            <v>18063.18</v>
          </cell>
          <cell r="W866">
            <v>15047.064601113172</v>
          </cell>
          <cell r="AE866">
            <v>30094.129202226344</v>
          </cell>
          <cell r="AN866">
            <v>2000</v>
          </cell>
        </row>
        <row r="867">
          <cell r="O867">
            <v>8</v>
          </cell>
          <cell r="Q867">
            <v>8016.75</v>
          </cell>
          <cell r="W867">
            <v>6678.1461038961033</v>
          </cell>
          <cell r="AE867">
            <v>13356.292207792207</v>
          </cell>
          <cell r="AN867">
            <v>900</v>
          </cell>
        </row>
        <row r="868">
          <cell r="O868">
            <v>8</v>
          </cell>
          <cell r="Q868">
            <v>4740.8999999999996</v>
          </cell>
          <cell r="W868">
            <v>3949.2840445269012</v>
          </cell>
          <cell r="AE868">
            <v>7898.5680890538024</v>
          </cell>
          <cell r="AN868">
            <v>550</v>
          </cell>
        </row>
        <row r="869">
          <cell r="O869">
            <v>8</v>
          </cell>
          <cell r="Q869">
            <v>65512.58</v>
          </cell>
          <cell r="W869">
            <v>54573.559220779222</v>
          </cell>
          <cell r="AE869">
            <v>109147.11844155844</v>
          </cell>
          <cell r="AN869">
            <v>7500</v>
          </cell>
        </row>
        <row r="870">
          <cell r="O870">
            <v>8</v>
          </cell>
          <cell r="Q870">
            <v>4119.3999999999996</v>
          </cell>
          <cell r="W870">
            <v>3431.5595547309831</v>
          </cell>
          <cell r="AE870">
            <v>6863.1191094619662</v>
          </cell>
          <cell r="AN870">
            <v>450</v>
          </cell>
        </row>
        <row r="871">
          <cell r="O871">
            <v>8</v>
          </cell>
          <cell r="Q871">
            <v>3736.74</v>
          </cell>
          <cell r="W871">
            <v>3286.5744564152792</v>
          </cell>
          <cell r="AE871">
            <v>3286.5744564152792</v>
          </cell>
          <cell r="AN871">
            <v>1200</v>
          </cell>
        </row>
        <row r="872">
          <cell r="O872">
            <v>8</v>
          </cell>
          <cell r="Q872">
            <v>318.07</v>
          </cell>
          <cell r="W872">
            <v>279.75206660137121</v>
          </cell>
          <cell r="AE872">
            <v>279.75206660137121</v>
          </cell>
          <cell r="AN872">
            <v>100</v>
          </cell>
        </row>
        <row r="873">
          <cell r="O873">
            <v>8</v>
          </cell>
          <cell r="Q873">
            <v>118.68</v>
          </cell>
          <cell r="W873">
            <v>104.38260528893242</v>
          </cell>
          <cell r="AE873">
            <v>104.38260528893242</v>
          </cell>
          <cell r="AN873">
            <v>40</v>
          </cell>
        </row>
        <row r="874">
          <cell r="O874">
            <v>8</v>
          </cell>
          <cell r="Q874">
            <v>3060</v>
          </cell>
          <cell r="W874">
            <v>2691.3614103819787</v>
          </cell>
          <cell r="AE874">
            <v>2691.3614103819787</v>
          </cell>
          <cell r="AN874">
            <v>1000</v>
          </cell>
        </row>
        <row r="875">
          <cell r="O875">
            <v>8</v>
          </cell>
          <cell r="Q875">
            <v>530.15</v>
          </cell>
          <cell r="W875">
            <v>466.28276199804111</v>
          </cell>
          <cell r="AE875">
            <v>466.28276199804111</v>
          </cell>
          <cell r="AN875">
            <v>150</v>
          </cell>
        </row>
        <row r="876">
          <cell r="O876">
            <v>8</v>
          </cell>
          <cell r="Q876">
            <v>3895</v>
          </cell>
          <cell r="W876">
            <v>3425.7688540646427</v>
          </cell>
          <cell r="AE876">
            <v>3425.7688540646427</v>
          </cell>
          <cell r="AN876">
            <v>1300</v>
          </cell>
        </row>
        <row r="877">
          <cell r="O877">
            <v>8</v>
          </cell>
          <cell r="Q877">
            <v>1560</v>
          </cell>
          <cell r="W877">
            <v>1372.0666013712048</v>
          </cell>
          <cell r="AE877">
            <v>1372.0666013712048</v>
          </cell>
          <cell r="AN877">
            <v>500</v>
          </cell>
        </row>
        <row r="878">
          <cell r="O878">
            <v>8</v>
          </cell>
          <cell r="Q878">
            <v>321.33999999999997</v>
          </cell>
          <cell r="W878">
            <v>282.62812928501467</v>
          </cell>
          <cell r="AE878">
            <v>282.62812928501467</v>
          </cell>
          <cell r="AN878">
            <v>100</v>
          </cell>
        </row>
        <row r="879">
          <cell r="O879">
            <v>8</v>
          </cell>
          <cell r="Q879">
            <v>84.48</v>
          </cell>
          <cell r="W879">
            <v>74.302683643486787</v>
          </cell>
          <cell r="AE879">
            <v>74.302683643486787</v>
          </cell>
          <cell r="AN879">
            <v>25</v>
          </cell>
        </row>
        <row r="880">
          <cell r="O880">
            <v>8</v>
          </cell>
          <cell r="Q880">
            <v>980.1</v>
          </cell>
          <cell r="W880">
            <v>862.02722820763961</v>
          </cell>
          <cell r="AE880">
            <v>862.02722820763961</v>
          </cell>
          <cell r="AN880">
            <v>300</v>
          </cell>
        </row>
        <row r="881">
          <cell r="O881">
            <v>8</v>
          </cell>
          <cell r="Q881">
            <v>11880</v>
          </cell>
          <cell r="W881">
            <v>10448.814887365328</v>
          </cell>
          <cell r="AE881">
            <v>10448.814887365328</v>
          </cell>
          <cell r="AN881">
            <v>3800</v>
          </cell>
        </row>
        <row r="882">
          <cell r="O882">
            <v>8</v>
          </cell>
          <cell r="Q882">
            <v>9713.7000000000007</v>
          </cell>
          <cell r="W882">
            <v>8543.489324191969</v>
          </cell>
          <cell r="AE882">
            <v>8543.489324191969</v>
          </cell>
          <cell r="AN882">
            <v>3200</v>
          </cell>
        </row>
        <row r="883">
          <cell r="O883">
            <v>8</v>
          </cell>
          <cell r="Q883">
            <v>260.81</v>
          </cell>
          <cell r="W883">
            <v>229.39018609206661</v>
          </cell>
          <cell r="AE883">
            <v>229.39018609206661</v>
          </cell>
          <cell r="AN883">
            <v>80</v>
          </cell>
        </row>
        <row r="884">
          <cell r="O884">
            <v>8</v>
          </cell>
          <cell r="Q884">
            <v>148.05000000000001</v>
          </cell>
          <cell r="W884">
            <v>130.21439764936338</v>
          </cell>
          <cell r="AE884">
            <v>130.21439764936338</v>
          </cell>
          <cell r="AN884">
            <v>50</v>
          </cell>
        </row>
        <row r="885">
          <cell r="O885">
            <v>8</v>
          </cell>
          <cell r="Q885">
            <v>801.38</v>
          </cell>
          <cell r="W885">
            <v>704.83764936336922</v>
          </cell>
          <cell r="AE885">
            <v>704.83764936336922</v>
          </cell>
          <cell r="AN885">
            <v>250</v>
          </cell>
        </row>
        <row r="886">
          <cell r="O886">
            <v>8</v>
          </cell>
          <cell r="Q886">
            <v>16500</v>
          </cell>
          <cell r="W886">
            <v>14512.242899118512</v>
          </cell>
          <cell r="AE886">
            <v>14512.242899118512</v>
          </cell>
          <cell r="AN886">
            <v>5250</v>
          </cell>
        </row>
        <row r="887">
          <cell r="O887">
            <v>8</v>
          </cell>
          <cell r="Q887">
            <v>3690.9</v>
          </cell>
          <cell r="W887">
            <v>3246.2568070519101</v>
          </cell>
          <cell r="AE887">
            <v>3246.2568070519101</v>
          </cell>
          <cell r="AN887">
            <v>1200</v>
          </cell>
        </row>
        <row r="888">
          <cell r="O888">
            <v>8</v>
          </cell>
          <cell r="Q888">
            <v>4008</v>
          </cell>
          <cell r="W888">
            <v>3525.1557296767874</v>
          </cell>
          <cell r="AE888">
            <v>3525.1557296767874</v>
          </cell>
          <cell r="AN888">
            <v>1300</v>
          </cell>
        </row>
        <row r="889">
          <cell r="O889">
            <v>8</v>
          </cell>
          <cell r="Q889">
            <v>2520</v>
          </cell>
          <cell r="W889">
            <v>2216.4152791380998</v>
          </cell>
          <cell r="AE889">
            <v>2216.4152791380998</v>
          </cell>
          <cell r="AN889">
            <v>800</v>
          </cell>
        </row>
        <row r="890">
          <cell r="O890">
            <v>8</v>
          </cell>
          <cell r="Q890">
            <v>313.72000000000003</v>
          </cell>
          <cell r="W890">
            <v>275.92611165523999</v>
          </cell>
          <cell r="AE890">
            <v>275.92611165523999</v>
          </cell>
          <cell r="AN890">
            <v>100</v>
          </cell>
        </row>
        <row r="891">
          <cell r="O891">
            <v>8</v>
          </cell>
          <cell r="Q891">
            <v>49633.2</v>
          </cell>
          <cell r="W891">
            <v>43653.88207639569</v>
          </cell>
          <cell r="AE891">
            <v>43653.88207639569</v>
          </cell>
          <cell r="AN891">
            <v>16000</v>
          </cell>
        </row>
        <row r="892">
          <cell r="O892">
            <v>8</v>
          </cell>
          <cell r="Q892">
            <v>4094.74</v>
          </cell>
          <cell r="W892">
            <v>3601.4461508325171</v>
          </cell>
          <cell r="AE892">
            <v>3601.4461508325171</v>
          </cell>
          <cell r="AN892">
            <v>1300</v>
          </cell>
        </row>
        <row r="893">
          <cell r="O893">
            <v>8</v>
          </cell>
          <cell r="Q893">
            <v>687.33</v>
          </cell>
          <cell r="W893">
            <v>604.52726738491685</v>
          </cell>
          <cell r="AE893">
            <v>604.52726738491685</v>
          </cell>
          <cell r="AN893">
            <v>200</v>
          </cell>
        </row>
        <row r="894">
          <cell r="O894">
            <v>8</v>
          </cell>
          <cell r="Q894">
            <v>8500</v>
          </cell>
          <cell r="W894">
            <v>7476.0039177277185</v>
          </cell>
          <cell r="AE894">
            <v>7476.0039177277185</v>
          </cell>
          <cell r="AN894">
            <v>2800</v>
          </cell>
        </row>
        <row r="895">
          <cell r="O895">
            <v>8</v>
          </cell>
          <cell r="Q895">
            <v>180.16</v>
          </cell>
          <cell r="W895">
            <v>158.45610186092065</v>
          </cell>
          <cell r="AE895">
            <v>158.45610186092065</v>
          </cell>
          <cell r="AN895">
            <v>60</v>
          </cell>
        </row>
        <row r="896">
          <cell r="O896">
            <v>8</v>
          </cell>
          <cell r="Q896">
            <v>806.05</v>
          </cell>
          <cell r="W896">
            <v>708.94505386875608</v>
          </cell>
          <cell r="AE896">
            <v>708.94505386875608</v>
          </cell>
          <cell r="AN896">
            <v>250</v>
          </cell>
        </row>
        <row r="897">
          <cell r="O897">
            <v>8</v>
          </cell>
          <cell r="Q897">
            <v>382.5</v>
          </cell>
          <cell r="W897">
            <v>336.42017629774733</v>
          </cell>
          <cell r="AE897">
            <v>336.42017629774733</v>
          </cell>
          <cell r="AN897">
            <v>100</v>
          </cell>
        </row>
        <row r="898">
          <cell r="O898">
            <v>8</v>
          </cell>
          <cell r="Q898">
            <v>507.15</v>
          </cell>
          <cell r="W898">
            <v>446.05357492654258</v>
          </cell>
          <cell r="AE898">
            <v>446.05357492654258</v>
          </cell>
          <cell r="AN898">
            <v>150</v>
          </cell>
        </row>
        <row r="899">
          <cell r="O899">
            <v>8</v>
          </cell>
          <cell r="Q899">
            <v>14409.2</v>
          </cell>
          <cell r="W899">
            <v>12673.321841332028</v>
          </cell>
          <cell r="AE899">
            <v>12673.321841332028</v>
          </cell>
          <cell r="AN899">
            <v>4600</v>
          </cell>
        </row>
        <row r="900">
          <cell r="O900">
            <v>8</v>
          </cell>
          <cell r="Q900">
            <v>18163</v>
          </cell>
          <cell r="W900">
            <v>15974.901077375123</v>
          </cell>
          <cell r="AE900">
            <v>15974.901077375123</v>
          </cell>
          <cell r="AN900">
            <v>6000</v>
          </cell>
        </row>
        <row r="901">
          <cell r="O901">
            <v>8</v>
          </cell>
          <cell r="Q901">
            <v>29873.4</v>
          </cell>
          <cell r="W901">
            <v>26274.547698334969</v>
          </cell>
          <cell r="AE901">
            <v>26274.547698334969</v>
          </cell>
          <cell r="AN901">
            <v>9750</v>
          </cell>
        </row>
        <row r="902">
          <cell r="O902">
            <v>8</v>
          </cell>
          <cell r="Q902">
            <v>1199.1600000000001</v>
          </cell>
          <cell r="W902">
            <v>1054.6970421155731</v>
          </cell>
          <cell r="AE902">
            <v>1054.6970421155731</v>
          </cell>
          <cell r="AN902">
            <v>400</v>
          </cell>
        </row>
        <row r="903">
          <cell r="O903">
            <v>8</v>
          </cell>
          <cell r="Q903">
            <v>9713.7000000000007</v>
          </cell>
          <cell r="W903">
            <v>8543.489324191969</v>
          </cell>
          <cell r="AE903">
            <v>8543.489324191969</v>
          </cell>
          <cell r="AN903">
            <v>3200</v>
          </cell>
        </row>
        <row r="904">
          <cell r="O904">
            <v>8</v>
          </cell>
          <cell r="Q904">
            <v>1827.32</v>
          </cell>
          <cell r="W904">
            <v>1607.1825269343781</v>
          </cell>
          <cell r="AE904">
            <v>1607.1825269343781</v>
          </cell>
          <cell r="AN904">
            <v>600</v>
          </cell>
        </row>
        <row r="905">
          <cell r="O905">
            <v>8</v>
          </cell>
          <cell r="Q905">
            <v>656.91</v>
          </cell>
          <cell r="W905">
            <v>577.77196865817825</v>
          </cell>
          <cell r="AE905">
            <v>577.77196865817825</v>
          </cell>
          <cell r="AN905">
            <v>200</v>
          </cell>
        </row>
        <row r="906">
          <cell r="O906">
            <v>8</v>
          </cell>
          <cell r="Q906">
            <v>37689.1</v>
          </cell>
          <cell r="W906">
            <v>33148.689324191968</v>
          </cell>
          <cell r="AE906">
            <v>33148.689324191968</v>
          </cell>
          <cell r="AN906">
            <v>12000</v>
          </cell>
        </row>
        <row r="907">
          <cell r="O907">
            <v>8</v>
          </cell>
          <cell r="Q907">
            <v>244.48</v>
          </cell>
          <cell r="W907">
            <v>215.02746327130265</v>
          </cell>
          <cell r="AE907">
            <v>215.02746327130265</v>
          </cell>
          <cell r="AN907">
            <v>80</v>
          </cell>
        </row>
        <row r="908">
          <cell r="O908">
            <v>8</v>
          </cell>
          <cell r="Q908">
            <v>701.25</v>
          </cell>
          <cell r="W908">
            <v>616.77032321253671</v>
          </cell>
          <cell r="AE908">
            <v>616.77032321253671</v>
          </cell>
          <cell r="AN908">
            <v>250</v>
          </cell>
        </row>
        <row r="909">
          <cell r="O909">
            <v>8</v>
          </cell>
          <cell r="Q909">
            <v>2983.96</v>
          </cell>
          <cell r="W909">
            <v>2624.4819588638588</v>
          </cell>
          <cell r="AE909">
            <v>2624.4819588638588</v>
          </cell>
          <cell r="AN909">
            <v>950</v>
          </cell>
        </row>
        <row r="910">
          <cell r="O910">
            <v>8</v>
          </cell>
          <cell r="Q910">
            <v>41.84</v>
          </cell>
          <cell r="W910">
            <v>36.799529872673851</v>
          </cell>
          <cell r="AE910">
            <v>36.799529872673851</v>
          </cell>
          <cell r="AN910">
            <v>15</v>
          </cell>
        </row>
        <row r="911">
          <cell r="O911">
            <v>8</v>
          </cell>
          <cell r="Q911">
            <v>357.57</v>
          </cell>
          <cell r="W911">
            <v>314.49349657198826</v>
          </cell>
          <cell r="AE911">
            <v>314.49349657198826</v>
          </cell>
          <cell r="AN911">
            <v>100</v>
          </cell>
        </row>
        <row r="912">
          <cell r="O912">
            <v>8</v>
          </cell>
          <cell r="Q912">
            <v>2850.3</v>
          </cell>
          <cell r="W912">
            <v>2506.9239960822724</v>
          </cell>
          <cell r="AE912">
            <v>2506.9239960822724</v>
          </cell>
          <cell r="AN912">
            <v>900</v>
          </cell>
        </row>
        <row r="913">
          <cell r="O913">
            <v>8</v>
          </cell>
          <cell r="Q913">
            <v>8121.04</v>
          </cell>
          <cell r="W913">
            <v>7142.6972771792362</v>
          </cell>
          <cell r="AE913">
            <v>7142.6972771792362</v>
          </cell>
          <cell r="AN913">
            <v>2600</v>
          </cell>
        </row>
        <row r="914">
          <cell r="O914">
            <v>8</v>
          </cell>
          <cell r="Q914">
            <v>15</v>
          </cell>
          <cell r="W914">
            <v>13.192948090107738</v>
          </cell>
          <cell r="AE914">
            <v>13.192948090107738</v>
          </cell>
          <cell r="AN914">
            <v>0</v>
          </cell>
        </row>
        <row r="915">
          <cell r="O915">
            <v>8</v>
          </cell>
          <cell r="Q915">
            <v>17560</v>
          </cell>
          <cell r="W915">
            <v>15444.544564152791</v>
          </cell>
          <cell r="AE915">
            <v>15444.544564152791</v>
          </cell>
          <cell r="AN915">
            <v>5750</v>
          </cell>
        </row>
        <row r="916">
          <cell r="O916">
            <v>8</v>
          </cell>
          <cell r="Q916">
            <v>8160</v>
          </cell>
          <cell r="W916">
            <v>7176.9637610186091</v>
          </cell>
          <cell r="AE916">
            <v>7176.9637610186091</v>
          </cell>
          <cell r="AN916">
            <v>2600</v>
          </cell>
        </row>
        <row r="917">
          <cell r="O917">
            <v>8</v>
          </cell>
          <cell r="Q917">
            <v>10130.799999999999</v>
          </cell>
          <cell r="W917">
            <v>8910.3412340842315</v>
          </cell>
          <cell r="AE917">
            <v>8910.3412340842315</v>
          </cell>
          <cell r="AN917">
            <v>3200</v>
          </cell>
        </row>
        <row r="918">
          <cell r="O918">
            <v>8</v>
          </cell>
          <cell r="Q918">
            <v>59746.8</v>
          </cell>
          <cell r="W918">
            <v>52549.095396669938</v>
          </cell>
          <cell r="AE918">
            <v>52549.095396669938</v>
          </cell>
          <cell r="AN918">
            <v>19500</v>
          </cell>
        </row>
        <row r="919">
          <cell r="O919">
            <v>8</v>
          </cell>
          <cell r="Q919">
            <v>9727.92</v>
          </cell>
          <cell r="W919">
            <v>8555.9962389813918</v>
          </cell>
          <cell r="AE919">
            <v>8555.9962389813918</v>
          </cell>
          <cell r="AN919">
            <v>3200</v>
          </cell>
        </row>
        <row r="920">
          <cell r="O920">
            <v>8</v>
          </cell>
          <cell r="Q920">
            <v>9750</v>
          </cell>
          <cell r="W920">
            <v>8575.4162585700287</v>
          </cell>
          <cell r="AE920">
            <v>8575.4162585700287</v>
          </cell>
          <cell r="AN920">
            <v>3200</v>
          </cell>
        </row>
        <row r="921">
          <cell r="O921">
            <v>8</v>
          </cell>
          <cell r="Q921">
            <v>12035.7</v>
          </cell>
          <cell r="W921">
            <v>10585.757688540647</v>
          </cell>
          <cell r="AE921">
            <v>10585.757688540647</v>
          </cell>
          <cell r="AN921">
            <v>3800</v>
          </cell>
        </row>
        <row r="922">
          <cell r="O922">
            <v>8</v>
          </cell>
          <cell r="Q922">
            <v>6210.9</v>
          </cell>
          <cell r="W922">
            <v>5462.6720861900094</v>
          </cell>
          <cell r="AE922">
            <v>5462.6720861900094</v>
          </cell>
          <cell r="AN922">
            <v>2000</v>
          </cell>
        </row>
        <row r="923">
          <cell r="O923">
            <v>8</v>
          </cell>
          <cell r="Q923">
            <v>155066</v>
          </cell>
          <cell r="W923">
            <v>136385.1792360431</v>
          </cell>
          <cell r="AE923">
            <v>136385.1792360431</v>
          </cell>
          <cell r="AN923">
            <v>50000</v>
          </cell>
        </row>
        <row r="924">
          <cell r="O924">
            <v>8</v>
          </cell>
          <cell r="Q924">
            <v>34277</v>
          </cell>
          <cell r="W924">
            <v>30147.64544564153</v>
          </cell>
          <cell r="AE924">
            <v>30147.64544564153</v>
          </cell>
          <cell r="AN924">
            <v>11000</v>
          </cell>
        </row>
        <row r="925">
          <cell r="O925">
            <v>8</v>
          </cell>
          <cell r="Q925">
            <v>97408.75</v>
          </cell>
          <cell r="W925">
            <v>85673.90548481881</v>
          </cell>
          <cell r="AE925">
            <v>85673.90548481881</v>
          </cell>
          <cell r="AN925">
            <v>32000</v>
          </cell>
        </row>
        <row r="926">
          <cell r="O926">
            <v>8</v>
          </cell>
          <cell r="Q926">
            <v>6815</v>
          </cell>
          <cell r="W926">
            <v>5993.9960822722824</v>
          </cell>
          <cell r="AE926">
            <v>5993.9960822722824</v>
          </cell>
          <cell r="AN926">
            <v>2200</v>
          </cell>
        </row>
        <row r="927">
          <cell r="O927">
            <v>8</v>
          </cell>
          <cell r="Q927">
            <v>145</v>
          </cell>
          <cell r="W927">
            <v>127.53183153770813</v>
          </cell>
          <cell r="AE927">
            <v>127.53183153770813</v>
          </cell>
          <cell r="AN927">
            <v>45</v>
          </cell>
        </row>
        <row r="928">
          <cell r="O928">
            <v>8</v>
          </cell>
          <cell r="Q928">
            <v>32335</v>
          </cell>
          <cell r="W928">
            <v>28439.598432908915</v>
          </cell>
          <cell r="AE928">
            <v>28439.598432908915</v>
          </cell>
          <cell r="AN928">
            <v>10500</v>
          </cell>
        </row>
        <row r="929">
          <cell r="O929">
            <v>8</v>
          </cell>
          <cell r="Q929">
            <v>5075</v>
          </cell>
          <cell r="W929">
            <v>4463.6141038197848</v>
          </cell>
          <cell r="AE929">
            <v>4463.6141038197848</v>
          </cell>
          <cell r="AN929">
            <v>1600</v>
          </cell>
        </row>
        <row r="930">
          <cell r="O930">
            <v>8</v>
          </cell>
          <cell r="Q930">
            <v>3346.27</v>
          </cell>
          <cell r="W930">
            <v>3346.27</v>
          </cell>
          <cell r="AE930">
            <v>0</v>
          </cell>
          <cell r="AN930">
            <v>3200</v>
          </cell>
        </row>
        <row r="931">
          <cell r="O931">
            <v>998</v>
          </cell>
          <cell r="Q931">
            <v>0</v>
          </cell>
          <cell r="W931" t="str">
            <v/>
          </cell>
          <cell r="AE931" t="str">
            <v/>
          </cell>
          <cell r="AN931" t="str">
            <v/>
          </cell>
        </row>
        <row r="932">
          <cell r="O932">
            <v>998</v>
          </cell>
          <cell r="Q932">
            <v>0</v>
          </cell>
          <cell r="W932" t="str">
            <v/>
          </cell>
          <cell r="AE932" t="str">
            <v/>
          </cell>
          <cell r="AN932" t="str">
            <v/>
          </cell>
        </row>
        <row r="933">
          <cell r="O933">
            <v>8</v>
          </cell>
          <cell r="Q933">
            <v>24022.53</v>
          </cell>
          <cell r="W933">
            <v>21128.532752203722</v>
          </cell>
          <cell r="AE933">
            <v>21128.532752203722</v>
          </cell>
          <cell r="AN933">
            <v>7750</v>
          </cell>
        </row>
        <row r="934">
          <cell r="O934">
            <v>8</v>
          </cell>
          <cell r="Q934">
            <v>9842.4699999999993</v>
          </cell>
          <cell r="W934">
            <v>8656.7463858961801</v>
          </cell>
          <cell r="AE934">
            <v>8656.7463858961801</v>
          </cell>
          <cell r="AN934">
            <v>3200</v>
          </cell>
        </row>
        <row r="935">
          <cell r="O935">
            <v>8</v>
          </cell>
          <cell r="Q935">
            <v>18271.32</v>
          </cell>
          <cell r="W935">
            <v>16070.171753183155</v>
          </cell>
          <cell r="AE935">
            <v>16070.171753183155</v>
          </cell>
          <cell r="AN935">
            <v>6000</v>
          </cell>
        </row>
        <row r="936">
          <cell r="O936">
            <v>8</v>
          </cell>
          <cell r="Q936">
            <v>6496.2</v>
          </cell>
          <cell r="W936">
            <v>5713.6019588638592</v>
          </cell>
          <cell r="AE936">
            <v>5713.6019588638592</v>
          </cell>
          <cell r="AN936">
            <v>2100</v>
          </cell>
        </row>
        <row r="937">
          <cell r="O937">
            <v>8</v>
          </cell>
          <cell r="Q937">
            <v>47949.86</v>
          </cell>
          <cell r="W937">
            <v>42173.334260528893</v>
          </cell>
          <cell r="AE937">
            <v>42173.334260528893</v>
          </cell>
          <cell r="AN937">
            <v>15500</v>
          </cell>
        </row>
        <row r="938">
          <cell r="O938">
            <v>8</v>
          </cell>
          <cell r="Q938">
            <v>94400</v>
          </cell>
          <cell r="W938">
            <v>83027.619980411357</v>
          </cell>
          <cell r="AE938">
            <v>83027.619980411357</v>
          </cell>
          <cell r="AN938">
            <v>31000</v>
          </cell>
        </row>
        <row r="939">
          <cell r="O939">
            <v>8</v>
          </cell>
          <cell r="Q939">
            <v>12160</v>
          </cell>
          <cell r="W939">
            <v>10695.083251714006</v>
          </cell>
          <cell r="AE939">
            <v>10695.083251714006</v>
          </cell>
          <cell r="AN939">
            <v>4000</v>
          </cell>
        </row>
        <row r="940">
          <cell r="O940">
            <v>8</v>
          </cell>
          <cell r="Q940">
            <v>4750</v>
          </cell>
          <cell r="W940">
            <v>4177.7668952007834</v>
          </cell>
          <cell r="AE940">
            <v>4177.7668952007834</v>
          </cell>
          <cell r="AN940">
            <v>1500</v>
          </cell>
        </row>
        <row r="941">
          <cell r="O941">
            <v>8</v>
          </cell>
          <cell r="Q941">
            <v>82.5</v>
          </cell>
          <cell r="W941">
            <v>72.561214495592552</v>
          </cell>
          <cell r="AE941">
            <v>72.561214495592552</v>
          </cell>
          <cell r="AN941">
            <v>25</v>
          </cell>
        </row>
        <row r="942">
          <cell r="O942">
            <v>8</v>
          </cell>
          <cell r="Q942">
            <v>3007.29</v>
          </cell>
          <cell r="W942">
            <v>2645.0013907933399</v>
          </cell>
          <cell r="AE942">
            <v>2645.0013907933399</v>
          </cell>
          <cell r="AN942">
            <v>950</v>
          </cell>
        </row>
        <row r="943">
          <cell r="O943">
            <v>8</v>
          </cell>
          <cell r="Q943">
            <v>2144.3200000000002</v>
          </cell>
          <cell r="W943">
            <v>1885.9934965719885</v>
          </cell>
          <cell r="AE943">
            <v>1885.9934965719885</v>
          </cell>
          <cell r="AN943">
            <v>700</v>
          </cell>
        </row>
        <row r="944">
          <cell r="O944">
            <v>8</v>
          </cell>
          <cell r="Q944">
            <v>42290.11</v>
          </cell>
          <cell r="W944">
            <v>37195.41506366308</v>
          </cell>
          <cell r="AE944">
            <v>37195.41506366308</v>
          </cell>
          <cell r="AN944">
            <v>13500</v>
          </cell>
        </row>
        <row r="945">
          <cell r="O945">
            <v>8</v>
          </cell>
          <cell r="Q945">
            <v>5400</v>
          </cell>
          <cell r="W945">
            <v>4749.4613124387852</v>
          </cell>
          <cell r="AE945">
            <v>4749.4613124387852</v>
          </cell>
          <cell r="AN945">
            <v>1700</v>
          </cell>
        </row>
        <row r="946">
          <cell r="O946">
            <v>8</v>
          </cell>
          <cell r="Q946">
            <v>13952.41</v>
          </cell>
          <cell r="W946">
            <v>12271.56139079334</v>
          </cell>
          <cell r="AE946">
            <v>12271.56139079334</v>
          </cell>
          <cell r="AN946">
            <v>4600</v>
          </cell>
        </row>
        <row r="947">
          <cell r="O947">
            <v>8</v>
          </cell>
          <cell r="Q947">
            <v>237.93</v>
          </cell>
          <cell r="W947">
            <v>209.26654260528895</v>
          </cell>
          <cell r="AE947">
            <v>209.26654260528895</v>
          </cell>
          <cell r="AN947">
            <v>80</v>
          </cell>
        </row>
        <row r="948">
          <cell r="O948">
            <v>8</v>
          </cell>
          <cell r="Q948">
            <v>23845</v>
          </cell>
          <cell r="W948">
            <v>20972.389813907936</v>
          </cell>
          <cell r="AE948">
            <v>20972.389813907936</v>
          </cell>
          <cell r="AN948">
            <v>7750</v>
          </cell>
        </row>
        <row r="949">
          <cell r="O949">
            <v>997</v>
          </cell>
          <cell r="Q949">
            <v>-43900</v>
          </cell>
          <cell r="W949" t="str">
            <v/>
          </cell>
          <cell r="AE949" t="str">
            <v/>
          </cell>
          <cell r="AN949" t="str">
            <v/>
          </cell>
        </row>
        <row r="950">
          <cell r="O950">
            <v>8</v>
          </cell>
          <cell r="Q950">
            <v>7441.5</v>
          </cell>
          <cell r="W950">
            <v>6545.0215475024488</v>
          </cell>
          <cell r="AE950">
            <v>6545.0215475024488</v>
          </cell>
          <cell r="AN950">
            <v>2400</v>
          </cell>
        </row>
        <row r="951">
          <cell r="O951">
            <v>8</v>
          </cell>
          <cell r="Q951">
            <v>10605</v>
          </cell>
          <cell r="W951">
            <v>9327.4142997061699</v>
          </cell>
          <cell r="AE951">
            <v>9327.4142997061699</v>
          </cell>
          <cell r="AN951">
            <v>3400</v>
          </cell>
        </row>
        <row r="952">
          <cell r="O952">
            <v>8</v>
          </cell>
          <cell r="Q952">
            <v>1284.67</v>
          </cell>
          <cell r="W952">
            <v>1129.905641527914</v>
          </cell>
          <cell r="AE952">
            <v>1129.905641527914</v>
          </cell>
          <cell r="AN952">
            <v>400</v>
          </cell>
        </row>
        <row r="953">
          <cell r="O953">
            <v>8</v>
          </cell>
          <cell r="Q953">
            <v>3237.52</v>
          </cell>
          <cell r="W953">
            <v>2847.4955533790403</v>
          </cell>
          <cell r="AE953">
            <v>2847.4955533790403</v>
          </cell>
          <cell r="AN953">
            <v>1000</v>
          </cell>
        </row>
        <row r="954">
          <cell r="O954">
            <v>8</v>
          </cell>
          <cell r="Q954">
            <v>41403.599999999999</v>
          </cell>
          <cell r="W954">
            <v>36415.703036238978</v>
          </cell>
          <cell r="AE954">
            <v>36415.703036238978</v>
          </cell>
          <cell r="AN954">
            <v>13500</v>
          </cell>
        </row>
        <row r="955">
          <cell r="O955">
            <v>8</v>
          </cell>
          <cell r="Q955">
            <v>5474.51</v>
          </cell>
          <cell r="W955">
            <v>4814.9950832517143</v>
          </cell>
          <cell r="AE955">
            <v>4814.9950832517143</v>
          </cell>
          <cell r="AN955">
            <v>1800</v>
          </cell>
        </row>
        <row r="956">
          <cell r="O956">
            <v>8</v>
          </cell>
          <cell r="Q956">
            <v>1661.26</v>
          </cell>
          <cell r="W956">
            <v>1461.1277962781587</v>
          </cell>
          <cell r="AE956">
            <v>1461.1277962781587</v>
          </cell>
          <cell r="AN956">
            <v>550</v>
          </cell>
        </row>
        <row r="957">
          <cell r="O957">
            <v>8</v>
          </cell>
          <cell r="Q957">
            <v>2880</v>
          </cell>
          <cell r="W957">
            <v>2533.0460333006858</v>
          </cell>
          <cell r="AE957">
            <v>2533.0460333006858</v>
          </cell>
          <cell r="AN957">
            <v>950</v>
          </cell>
        </row>
        <row r="958">
          <cell r="O958">
            <v>8</v>
          </cell>
          <cell r="Q958">
            <v>2727.81</v>
          </cell>
          <cell r="W958">
            <v>2399.1903819784525</v>
          </cell>
          <cell r="AE958">
            <v>2399.1903819784525</v>
          </cell>
          <cell r="AN958">
            <v>900</v>
          </cell>
        </row>
        <row r="959">
          <cell r="O959">
            <v>8</v>
          </cell>
          <cell r="Q959">
            <v>31.65</v>
          </cell>
          <cell r="W959">
            <v>27.837120470127324</v>
          </cell>
          <cell r="AE959">
            <v>27.837120470127324</v>
          </cell>
          <cell r="AN959">
            <v>10</v>
          </cell>
        </row>
        <row r="960">
          <cell r="O960">
            <v>8</v>
          </cell>
          <cell r="Q960">
            <v>3466.87</v>
          </cell>
          <cell r="W960">
            <v>3049.2157296767873</v>
          </cell>
          <cell r="AE960">
            <v>3049.2157296767873</v>
          </cell>
          <cell r="AN960">
            <v>1100</v>
          </cell>
        </row>
        <row r="961">
          <cell r="O961">
            <v>8</v>
          </cell>
          <cell r="Q961">
            <v>390.71</v>
          </cell>
          <cell r="W961">
            <v>343.64111655239958</v>
          </cell>
          <cell r="AE961">
            <v>343.64111655239958</v>
          </cell>
          <cell r="AN961">
            <v>150</v>
          </cell>
        </row>
        <row r="962">
          <cell r="O962">
            <v>8</v>
          </cell>
          <cell r="Q962">
            <v>40899.089999999997</v>
          </cell>
          <cell r="W962">
            <v>35971.971420176298</v>
          </cell>
          <cell r="AE962">
            <v>35971.971420176298</v>
          </cell>
          <cell r="AN962">
            <v>13500</v>
          </cell>
        </row>
        <row r="963">
          <cell r="O963">
            <v>8</v>
          </cell>
          <cell r="Q963">
            <v>20821.91</v>
          </cell>
          <cell r="W963">
            <v>18313.491851126346</v>
          </cell>
          <cell r="AE963">
            <v>18313.491851126346</v>
          </cell>
          <cell r="AN963">
            <v>6750</v>
          </cell>
        </row>
        <row r="964">
          <cell r="O964">
            <v>8</v>
          </cell>
          <cell r="Q964">
            <v>3261.66</v>
          </cell>
          <cell r="W964">
            <v>2868.7274045053869</v>
          </cell>
          <cell r="AE964">
            <v>2868.7274045053869</v>
          </cell>
          <cell r="AN964">
            <v>1100</v>
          </cell>
        </row>
        <row r="965">
          <cell r="O965">
            <v>8</v>
          </cell>
          <cell r="Q965">
            <v>1820.52</v>
          </cell>
          <cell r="W965">
            <v>1601.2017238001959</v>
          </cell>
          <cell r="AE965">
            <v>1601.2017238001959</v>
          </cell>
          <cell r="AN965">
            <v>600</v>
          </cell>
        </row>
        <row r="966">
          <cell r="O966">
            <v>8</v>
          </cell>
          <cell r="Q966">
            <v>1864.34</v>
          </cell>
          <cell r="W966">
            <v>1639.7427228207639</v>
          </cell>
          <cell r="AE966">
            <v>1639.7427228207639</v>
          </cell>
          <cell r="AN966">
            <v>600</v>
          </cell>
        </row>
        <row r="967">
          <cell r="O967">
            <v>8</v>
          </cell>
          <cell r="Q967">
            <v>6835.78</v>
          </cell>
          <cell r="W967">
            <v>6012.2727130264448</v>
          </cell>
          <cell r="AE967">
            <v>6012.2727130264448</v>
          </cell>
          <cell r="AN967">
            <v>2200</v>
          </cell>
        </row>
        <row r="968">
          <cell r="O968">
            <v>8</v>
          </cell>
          <cell r="Q968">
            <v>99441.9</v>
          </cell>
          <cell r="W968">
            <v>87462.121645445644</v>
          </cell>
          <cell r="AE968">
            <v>87462.121645445644</v>
          </cell>
          <cell r="AN968">
            <v>32000</v>
          </cell>
        </row>
        <row r="969">
          <cell r="O969">
            <v>8</v>
          </cell>
          <cell r="Q969">
            <v>17765.37</v>
          </cell>
          <cell r="W969">
            <v>15625.17361410382</v>
          </cell>
          <cell r="AE969">
            <v>15625.17361410382</v>
          </cell>
          <cell r="AN969">
            <v>5750</v>
          </cell>
        </row>
        <row r="970">
          <cell r="O970">
            <v>8</v>
          </cell>
          <cell r="Q970">
            <v>13424.16</v>
          </cell>
          <cell r="W970">
            <v>11806.949735553379</v>
          </cell>
          <cell r="AE970">
            <v>11806.949735553379</v>
          </cell>
          <cell r="AN970">
            <v>4400</v>
          </cell>
        </row>
        <row r="971">
          <cell r="O971">
            <v>8</v>
          </cell>
          <cell r="Q971">
            <v>3464.64</v>
          </cell>
          <cell r="W971">
            <v>3047.2543780607248</v>
          </cell>
          <cell r="AE971">
            <v>3047.2543780607248</v>
          </cell>
          <cell r="AN971">
            <v>1100</v>
          </cell>
        </row>
        <row r="972">
          <cell r="O972">
            <v>8</v>
          </cell>
          <cell r="Q972">
            <v>4735.8</v>
          </cell>
          <cell r="W972">
            <v>4165.2775710088154</v>
          </cell>
          <cell r="AE972">
            <v>4165.2775710088154</v>
          </cell>
          <cell r="AN972">
            <v>1500</v>
          </cell>
        </row>
        <row r="973">
          <cell r="O973">
            <v>997</v>
          </cell>
          <cell r="Q973">
            <v>0.37</v>
          </cell>
          <cell r="W973" t="str">
            <v/>
          </cell>
          <cell r="AE973" t="str">
            <v/>
          </cell>
          <cell r="AN973" t="str">
            <v/>
          </cell>
        </row>
        <row r="974">
          <cell r="O974">
            <v>8</v>
          </cell>
          <cell r="Q974">
            <v>17655.36</v>
          </cell>
          <cell r="W974">
            <v>15528.41653281097</v>
          </cell>
          <cell r="AE974">
            <v>15528.41653281097</v>
          </cell>
          <cell r="AN974">
            <v>5750</v>
          </cell>
        </row>
        <row r="975">
          <cell r="O975">
            <v>8</v>
          </cell>
          <cell r="Q975">
            <v>7650.03</v>
          </cell>
          <cell r="W975">
            <v>6728.4299118511262</v>
          </cell>
          <cell r="AE975">
            <v>6728.4299118511262</v>
          </cell>
          <cell r="AN975">
            <v>2500</v>
          </cell>
        </row>
        <row r="976">
          <cell r="O976">
            <v>8</v>
          </cell>
          <cell r="Q976">
            <v>22598.1</v>
          </cell>
          <cell r="W976">
            <v>19875.704015670912</v>
          </cell>
          <cell r="AE976">
            <v>19875.704015670912</v>
          </cell>
          <cell r="AN976">
            <v>7250</v>
          </cell>
        </row>
        <row r="977">
          <cell r="O977">
            <v>8</v>
          </cell>
          <cell r="Q977">
            <v>928.9</v>
          </cell>
          <cell r="W977">
            <v>816.9952987267385</v>
          </cell>
          <cell r="AE977">
            <v>816.9952987267385</v>
          </cell>
          <cell r="AN977">
            <v>300</v>
          </cell>
        </row>
        <row r="978">
          <cell r="O978">
            <v>8</v>
          </cell>
          <cell r="Q978">
            <v>2812</v>
          </cell>
          <cell r="W978">
            <v>2473.2380019588641</v>
          </cell>
          <cell r="AE978">
            <v>2473.2380019588641</v>
          </cell>
          <cell r="AN978">
            <v>900</v>
          </cell>
        </row>
        <row r="979">
          <cell r="O979">
            <v>8</v>
          </cell>
          <cell r="Q979">
            <v>12042.32</v>
          </cell>
          <cell r="W979">
            <v>10591.580176297748</v>
          </cell>
          <cell r="AE979">
            <v>10591.580176297748</v>
          </cell>
          <cell r="AN979">
            <v>4000</v>
          </cell>
        </row>
        <row r="980">
          <cell r="O980">
            <v>8</v>
          </cell>
          <cell r="Q980">
            <v>5135.7700000000004</v>
          </cell>
          <cell r="W980">
            <v>4517.0631341821745</v>
          </cell>
          <cell r="AE980">
            <v>4517.0631341821745</v>
          </cell>
          <cell r="AN980">
            <v>1700</v>
          </cell>
        </row>
        <row r="981">
          <cell r="O981">
            <v>8</v>
          </cell>
          <cell r="Q981">
            <v>3145</v>
          </cell>
          <cell r="W981">
            <v>2766.1214495592558</v>
          </cell>
          <cell r="AE981">
            <v>2766.1214495592558</v>
          </cell>
          <cell r="AN981">
            <v>1000</v>
          </cell>
        </row>
        <row r="982">
          <cell r="O982">
            <v>8</v>
          </cell>
          <cell r="Q982">
            <v>15243.62</v>
          </cell>
          <cell r="W982">
            <v>13407.219157688542</v>
          </cell>
          <cell r="AE982">
            <v>13407.219157688542</v>
          </cell>
          <cell r="AN982">
            <v>5000</v>
          </cell>
        </row>
        <row r="983">
          <cell r="O983">
            <v>8</v>
          </cell>
          <cell r="Q983">
            <v>19278.61</v>
          </cell>
          <cell r="W983">
            <v>16956.113398628797</v>
          </cell>
          <cell r="AE983">
            <v>16956.113398628797</v>
          </cell>
          <cell r="AN983">
            <v>6250</v>
          </cell>
        </row>
        <row r="984">
          <cell r="O984">
            <v>8</v>
          </cell>
          <cell r="Q984">
            <v>4760</v>
          </cell>
          <cell r="W984">
            <v>4186.5621939275225</v>
          </cell>
          <cell r="AE984">
            <v>4186.5621939275225</v>
          </cell>
          <cell r="AN984">
            <v>1500</v>
          </cell>
        </row>
        <row r="985">
          <cell r="O985">
            <v>8</v>
          </cell>
          <cell r="Q985">
            <v>11013.53</v>
          </cell>
          <cell r="W985">
            <v>9686.7286385896186</v>
          </cell>
          <cell r="AE985">
            <v>9686.7286385896186</v>
          </cell>
          <cell r="AN985">
            <v>3600</v>
          </cell>
        </row>
        <row r="986">
          <cell r="O986">
            <v>8</v>
          </cell>
          <cell r="Q986">
            <v>392.7</v>
          </cell>
          <cell r="W986">
            <v>345.39138099902056</v>
          </cell>
          <cell r="AE986">
            <v>345.39138099902056</v>
          </cell>
          <cell r="AN986">
            <v>150</v>
          </cell>
        </row>
        <row r="987">
          <cell r="O987">
            <v>8</v>
          </cell>
          <cell r="Q987">
            <v>17500</v>
          </cell>
          <cell r="W987">
            <v>15391.772771792361</v>
          </cell>
          <cell r="AE987">
            <v>15391.772771792361</v>
          </cell>
          <cell r="AN987">
            <v>5750</v>
          </cell>
        </row>
        <row r="988">
          <cell r="O988">
            <v>8</v>
          </cell>
          <cell r="Q988">
            <v>105.4</v>
          </cell>
          <cell r="W988">
            <v>92.702448579823709</v>
          </cell>
          <cell r="AE988">
            <v>92.702448579823709</v>
          </cell>
          <cell r="AN988">
            <v>35</v>
          </cell>
        </row>
        <row r="989">
          <cell r="O989">
            <v>8</v>
          </cell>
          <cell r="Q989">
            <v>10000</v>
          </cell>
          <cell r="W989">
            <v>8795.2987267384924</v>
          </cell>
          <cell r="AE989">
            <v>8795.2987267384924</v>
          </cell>
          <cell r="AN989">
            <v>3200</v>
          </cell>
        </row>
        <row r="990">
          <cell r="O990">
            <v>8</v>
          </cell>
          <cell r="Q990">
            <v>22598.1</v>
          </cell>
          <cell r="W990">
            <v>19875.704015670912</v>
          </cell>
          <cell r="AE990">
            <v>19875.704015670912</v>
          </cell>
          <cell r="AN990">
            <v>7250</v>
          </cell>
        </row>
        <row r="991">
          <cell r="O991">
            <v>8</v>
          </cell>
          <cell r="Q991">
            <v>3269</v>
          </cell>
          <cell r="W991">
            <v>2875.1831537708131</v>
          </cell>
          <cell r="AE991">
            <v>2875.1831537708131</v>
          </cell>
          <cell r="AN991">
            <v>1100</v>
          </cell>
        </row>
        <row r="992">
          <cell r="O992">
            <v>8</v>
          </cell>
          <cell r="Q992">
            <v>322.77</v>
          </cell>
          <cell r="W992">
            <v>283.88585700293828</v>
          </cell>
          <cell r="AE992">
            <v>283.88585700293828</v>
          </cell>
          <cell r="AN992">
            <v>100</v>
          </cell>
        </row>
        <row r="993">
          <cell r="O993">
            <v>8</v>
          </cell>
          <cell r="Q993">
            <v>86.76</v>
          </cell>
          <cell r="W993">
            <v>76.308011753183166</v>
          </cell>
          <cell r="AE993">
            <v>76.308011753183166</v>
          </cell>
          <cell r="AN993">
            <v>30</v>
          </cell>
        </row>
        <row r="994">
          <cell r="O994">
            <v>8</v>
          </cell>
          <cell r="Q994">
            <v>15239.67</v>
          </cell>
          <cell r="W994">
            <v>13403.74501469148</v>
          </cell>
          <cell r="AE994">
            <v>13403.74501469148</v>
          </cell>
          <cell r="AN994">
            <v>5000</v>
          </cell>
        </row>
        <row r="995">
          <cell r="O995">
            <v>8</v>
          </cell>
          <cell r="Q995">
            <v>104.92</v>
          </cell>
          <cell r="W995">
            <v>92.280274240940258</v>
          </cell>
          <cell r="AE995">
            <v>92.280274240940258</v>
          </cell>
          <cell r="AN995">
            <v>35</v>
          </cell>
        </row>
        <row r="996">
          <cell r="O996">
            <v>8</v>
          </cell>
          <cell r="Q996">
            <v>1513.31</v>
          </cell>
          <cell r="W996">
            <v>1331.0013516160627</v>
          </cell>
          <cell r="AE996">
            <v>1331.0013516160627</v>
          </cell>
          <cell r="AN996">
            <v>500</v>
          </cell>
        </row>
        <row r="997">
          <cell r="O997">
            <v>8</v>
          </cell>
          <cell r="Q997">
            <v>24771.46</v>
          </cell>
          <cell r="W997">
            <v>21787.239059745349</v>
          </cell>
          <cell r="AE997">
            <v>21787.239059745349</v>
          </cell>
          <cell r="AN997">
            <v>8000</v>
          </cell>
        </row>
        <row r="998">
          <cell r="O998">
            <v>8</v>
          </cell>
          <cell r="Q998">
            <v>3336.75</v>
          </cell>
          <cell r="W998">
            <v>2934.7713026444662</v>
          </cell>
          <cell r="AE998">
            <v>2934.7713026444662</v>
          </cell>
          <cell r="AN998">
            <v>1100</v>
          </cell>
        </row>
        <row r="999">
          <cell r="O999">
            <v>8</v>
          </cell>
          <cell r="Q999">
            <v>4196.45</v>
          </cell>
          <cell r="W999">
            <v>3690.9031341821742</v>
          </cell>
          <cell r="AE999">
            <v>3690.9031341821742</v>
          </cell>
          <cell r="AN999">
            <v>1400</v>
          </cell>
        </row>
        <row r="1000">
          <cell r="O1000">
            <v>8</v>
          </cell>
          <cell r="Q1000">
            <v>177.2</v>
          </cell>
          <cell r="W1000">
            <v>155.85269343780607</v>
          </cell>
          <cell r="AE1000">
            <v>155.85269343780607</v>
          </cell>
          <cell r="AN1000">
            <v>60</v>
          </cell>
        </row>
        <row r="1001">
          <cell r="O1001">
            <v>8</v>
          </cell>
          <cell r="Q1001">
            <v>7433.8</v>
          </cell>
          <cell r="W1001">
            <v>6538.2491674828607</v>
          </cell>
          <cell r="AE1001">
            <v>6538.2491674828607</v>
          </cell>
          <cell r="AN1001">
            <v>2400</v>
          </cell>
        </row>
        <row r="1002">
          <cell r="O1002">
            <v>8</v>
          </cell>
          <cell r="Q1002">
            <v>613.29</v>
          </cell>
          <cell r="W1002">
            <v>539.40687561214497</v>
          </cell>
          <cell r="AE1002">
            <v>539.40687561214497</v>
          </cell>
          <cell r="AN1002">
            <v>200</v>
          </cell>
        </row>
        <row r="1003">
          <cell r="O1003">
            <v>8</v>
          </cell>
          <cell r="Q1003">
            <v>21416.38</v>
          </cell>
          <cell r="W1003">
            <v>18836.345974534772</v>
          </cell>
          <cell r="AE1003">
            <v>18836.345974534772</v>
          </cell>
          <cell r="AN1003">
            <v>7000</v>
          </cell>
        </row>
        <row r="1004">
          <cell r="O1004">
            <v>8</v>
          </cell>
          <cell r="Q1004">
            <v>3344.9</v>
          </cell>
          <cell r="W1004">
            <v>2941.9394711067584</v>
          </cell>
          <cell r="AE1004">
            <v>2941.9394711067584</v>
          </cell>
          <cell r="AN1004">
            <v>1100</v>
          </cell>
        </row>
        <row r="1005">
          <cell r="O1005">
            <v>8</v>
          </cell>
          <cell r="Q1005">
            <v>1864.34</v>
          </cell>
          <cell r="W1005">
            <v>1639.7427228207639</v>
          </cell>
          <cell r="AE1005">
            <v>1639.7427228207639</v>
          </cell>
          <cell r="AN1005">
            <v>600</v>
          </cell>
        </row>
        <row r="1006">
          <cell r="O1006">
            <v>8</v>
          </cell>
          <cell r="Q1006">
            <v>3269</v>
          </cell>
          <cell r="W1006">
            <v>2875.1831537708131</v>
          </cell>
          <cell r="AE1006">
            <v>2875.1831537708131</v>
          </cell>
          <cell r="AN1006">
            <v>1100</v>
          </cell>
        </row>
        <row r="1007">
          <cell r="O1007">
            <v>8</v>
          </cell>
          <cell r="Q1007">
            <v>985.77</v>
          </cell>
          <cell r="W1007">
            <v>867.01416258570032</v>
          </cell>
          <cell r="AE1007">
            <v>867.01416258570032</v>
          </cell>
          <cell r="AN1007">
            <v>300</v>
          </cell>
        </row>
        <row r="1008">
          <cell r="O1008">
            <v>8</v>
          </cell>
          <cell r="Q1008">
            <v>91.73</v>
          </cell>
          <cell r="W1008">
            <v>80.67927522037219</v>
          </cell>
          <cell r="AE1008">
            <v>80.67927522037219</v>
          </cell>
          <cell r="AN1008">
            <v>30</v>
          </cell>
        </row>
        <row r="1009">
          <cell r="O1009">
            <v>8</v>
          </cell>
          <cell r="Q1009">
            <v>283.85000000000002</v>
          </cell>
          <cell r="W1009">
            <v>249.65455435847213</v>
          </cell>
          <cell r="AE1009">
            <v>249.65455435847213</v>
          </cell>
          <cell r="AN1009">
            <v>90</v>
          </cell>
        </row>
        <row r="1010">
          <cell r="O1010">
            <v>8</v>
          </cell>
          <cell r="Q1010">
            <v>15065.4</v>
          </cell>
          <cell r="W1010">
            <v>13250.469343780607</v>
          </cell>
          <cell r="AE1010">
            <v>13250.469343780607</v>
          </cell>
          <cell r="AN1010">
            <v>4800</v>
          </cell>
        </row>
        <row r="1011">
          <cell r="O1011">
            <v>8</v>
          </cell>
          <cell r="Q1011">
            <v>510.08</v>
          </cell>
          <cell r="W1011">
            <v>448.63059745347698</v>
          </cell>
          <cell r="AE1011">
            <v>448.63059745347698</v>
          </cell>
          <cell r="AN1011">
            <v>150</v>
          </cell>
        </row>
        <row r="1012">
          <cell r="O1012">
            <v>8</v>
          </cell>
          <cell r="Q1012">
            <v>1719.26</v>
          </cell>
          <cell r="W1012">
            <v>1512.1405288932419</v>
          </cell>
          <cell r="AE1012">
            <v>1512.1405288932419</v>
          </cell>
          <cell r="AN1012">
            <v>550</v>
          </cell>
        </row>
        <row r="1013">
          <cell r="O1013">
            <v>8</v>
          </cell>
          <cell r="Q1013">
            <v>3205.71</v>
          </cell>
          <cell r="W1013">
            <v>2819.517708129285</v>
          </cell>
          <cell r="AE1013">
            <v>2819.517708129285</v>
          </cell>
          <cell r="AN1013">
            <v>1000</v>
          </cell>
        </row>
        <row r="1014">
          <cell r="O1014">
            <v>8</v>
          </cell>
          <cell r="Q1014">
            <v>3148.4</v>
          </cell>
          <cell r="W1014">
            <v>2769.1118511263467</v>
          </cell>
          <cell r="AE1014">
            <v>2769.1118511263467</v>
          </cell>
          <cell r="AN1014">
            <v>1000</v>
          </cell>
        </row>
        <row r="1015">
          <cell r="O1015">
            <v>8</v>
          </cell>
          <cell r="Q1015">
            <v>2972.9</v>
          </cell>
          <cell r="W1015">
            <v>2614.7543584720866</v>
          </cell>
          <cell r="AE1015">
            <v>2614.7543584720866</v>
          </cell>
          <cell r="AN1015">
            <v>950</v>
          </cell>
        </row>
        <row r="1016">
          <cell r="O1016">
            <v>8</v>
          </cell>
          <cell r="Q1016">
            <v>615.62</v>
          </cell>
          <cell r="W1016">
            <v>541.456180215475</v>
          </cell>
          <cell r="AE1016">
            <v>541.456180215475</v>
          </cell>
          <cell r="AN1016">
            <v>200</v>
          </cell>
        </row>
        <row r="1017">
          <cell r="O1017">
            <v>8</v>
          </cell>
          <cell r="Q1017">
            <v>58.04</v>
          </cell>
          <cell r="W1017">
            <v>51.047913809990206</v>
          </cell>
          <cell r="AE1017">
            <v>51.047913809990206</v>
          </cell>
          <cell r="AN1017">
            <v>20</v>
          </cell>
        </row>
        <row r="1018">
          <cell r="O1018">
            <v>8</v>
          </cell>
          <cell r="Q1018">
            <v>1240</v>
          </cell>
          <cell r="W1018">
            <v>1090.617042115573</v>
          </cell>
          <cell r="AE1018">
            <v>1090.617042115573</v>
          </cell>
          <cell r="AN1018">
            <v>400</v>
          </cell>
        </row>
        <row r="1019">
          <cell r="O1019">
            <v>8</v>
          </cell>
          <cell r="Q1019">
            <v>5270</v>
          </cell>
          <cell r="W1019">
            <v>4635.1224289911852</v>
          </cell>
          <cell r="AE1019">
            <v>4635.1224289911852</v>
          </cell>
          <cell r="AN1019">
            <v>1700</v>
          </cell>
        </row>
        <row r="1020">
          <cell r="O1020">
            <v>8</v>
          </cell>
          <cell r="Q1020">
            <v>1710.5</v>
          </cell>
          <cell r="W1020">
            <v>1504.435847208619</v>
          </cell>
          <cell r="AE1020">
            <v>1504.435847208619</v>
          </cell>
          <cell r="AN1020">
            <v>550</v>
          </cell>
        </row>
        <row r="1021">
          <cell r="O1021">
            <v>8</v>
          </cell>
          <cell r="Q1021">
            <v>3199.98</v>
          </cell>
          <cell r="W1021">
            <v>2814.4780019588638</v>
          </cell>
          <cell r="AE1021">
            <v>2814.4780019588638</v>
          </cell>
          <cell r="AN1021">
            <v>1000</v>
          </cell>
        </row>
        <row r="1022">
          <cell r="O1022">
            <v>8</v>
          </cell>
          <cell r="Q1022">
            <v>2497.09</v>
          </cell>
          <cell r="W1022">
            <v>2196.2652497551421</v>
          </cell>
          <cell r="AE1022">
            <v>2196.2652497551421</v>
          </cell>
          <cell r="AN1022">
            <v>800</v>
          </cell>
        </row>
        <row r="1023">
          <cell r="O1023">
            <v>8</v>
          </cell>
          <cell r="Q1023">
            <v>417.47</v>
          </cell>
          <cell r="W1023">
            <v>367.17733594515187</v>
          </cell>
          <cell r="AE1023">
            <v>367.17733594515187</v>
          </cell>
          <cell r="AN1023">
            <v>150</v>
          </cell>
        </row>
        <row r="1024">
          <cell r="O1024">
            <v>8</v>
          </cell>
          <cell r="Q1024">
            <v>2497.09</v>
          </cell>
          <cell r="W1024">
            <v>2196.2652497551421</v>
          </cell>
          <cell r="AE1024">
            <v>2196.2652497551421</v>
          </cell>
          <cell r="AN1024">
            <v>800</v>
          </cell>
        </row>
        <row r="1025">
          <cell r="O1025">
            <v>8</v>
          </cell>
          <cell r="Q1025">
            <v>1710.5</v>
          </cell>
          <cell r="W1025">
            <v>1504.435847208619</v>
          </cell>
          <cell r="AE1025">
            <v>1504.435847208619</v>
          </cell>
          <cell r="AN1025">
            <v>550</v>
          </cell>
        </row>
        <row r="1026">
          <cell r="O1026">
            <v>8</v>
          </cell>
          <cell r="Q1026">
            <v>3199.98</v>
          </cell>
          <cell r="W1026">
            <v>2814.4780019588638</v>
          </cell>
          <cell r="AE1026">
            <v>2814.4780019588638</v>
          </cell>
          <cell r="AN1026">
            <v>1000</v>
          </cell>
        </row>
        <row r="1027">
          <cell r="O1027">
            <v>8</v>
          </cell>
          <cell r="Q1027">
            <v>1710.5</v>
          </cell>
          <cell r="W1027">
            <v>1504.435847208619</v>
          </cell>
          <cell r="AE1027">
            <v>1504.435847208619</v>
          </cell>
          <cell r="AN1027">
            <v>550</v>
          </cell>
        </row>
        <row r="1028">
          <cell r="O1028">
            <v>8</v>
          </cell>
          <cell r="Q1028">
            <v>2497.09</v>
          </cell>
          <cell r="W1028">
            <v>2196.2652497551421</v>
          </cell>
          <cell r="AE1028">
            <v>2196.2652497551421</v>
          </cell>
          <cell r="AN1028">
            <v>800</v>
          </cell>
        </row>
        <row r="1029">
          <cell r="O1029">
            <v>8</v>
          </cell>
          <cell r="Q1029">
            <v>3199.98</v>
          </cell>
          <cell r="W1029">
            <v>2814.4780019588638</v>
          </cell>
          <cell r="AE1029">
            <v>2814.4780019588638</v>
          </cell>
          <cell r="AN1029">
            <v>1000</v>
          </cell>
        </row>
        <row r="1030">
          <cell r="O1030">
            <v>8</v>
          </cell>
          <cell r="Q1030">
            <v>417.47</v>
          </cell>
          <cell r="W1030">
            <v>367.17733594515187</v>
          </cell>
          <cell r="AE1030">
            <v>367.17733594515187</v>
          </cell>
          <cell r="AN1030">
            <v>150</v>
          </cell>
        </row>
        <row r="1031">
          <cell r="O1031">
            <v>8</v>
          </cell>
          <cell r="Q1031">
            <v>3336.75</v>
          </cell>
          <cell r="W1031">
            <v>2934.7713026444662</v>
          </cell>
          <cell r="AE1031">
            <v>2934.7713026444662</v>
          </cell>
          <cell r="AN1031">
            <v>1100</v>
          </cell>
        </row>
        <row r="1032">
          <cell r="O1032">
            <v>8</v>
          </cell>
          <cell r="Q1032">
            <v>2137.14</v>
          </cell>
          <cell r="W1032">
            <v>1879.6784720861899</v>
          </cell>
          <cell r="AE1032">
            <v>1879.6784720861899</v>
          </cell>
          <cell r="AN1032">
            <v>700</v>
          </cell>
        </row>
        <row r="1033">
          <cell r="O1033">
            <v>8</v>
          </cell>
          <cell r="Q1033">
            <v>3205.71</v>
          </cell>
          <cell r="W1033">
            <v>2819.517708129285</v>
          </cell>
          <cell r="AE1033">
            <v>2819.517708129285</v>
          </cell>
          <cell r="AN1033">
            <v>1000</v>
          </cell>
        </row>
        <row r="1034">
          <cell r="O1034">
            <v>8</v>
          </cell>
          <cell r="Q1034">
            <v>1710.5</v>
          </cell>
          <cell r="W1034">
            <v>1504.435847208619</v>
          </cell>
          <cell r="AE1034">
            <v>1504.435847208619</v>
          </cell>
          <cell r="AN1034">
            <v>550</v>
          </cell>
        </row>
        <row r="1035">
          <cell r="O1035">
            <v>8</v>
          </cell>
          <cell r="Q1035">
            <v>3148.4</v>
          </cell>
          <cell r="W1035">
            <v>2769.1118511263467</v>
          </cell>
          <cell r="AE1035">
            <v>2769.1118511263467</v>
          </cell>
          <cell r="AN1035">
            <v>1000</v>
          </cell>
        </row>
        <row r="1036">
          <cell r="O1036">
            <v>8</v>
          </cell>
          <cell r="Q1036">
            <v>417.47</v>
          </cell>
          <cell r="W1036">
            <v>367.17733594515187</v>
          </cell>
          <cell r="AE1036">
            <v>367.17733594515187</v>
          </cell>
          <cell r="AN1036">
            <v>150</v>
          </cell>
        </row>
        <row r="1037">
          <cell r="O1037">
            <v>8</v>
          </cell>
          <cell r="Q1037">
            <v>3199.98</v>
          </cell>
          <cell r="W1037">
            <v>2814.4780019588638</v>
          </cell>
          <cell r="AE1037">
            <v>2814.4780019588638</v>
          </cell>
          <cell r="AN1037">
            <v>1000</v>
          </cell>
        </row>
        <row r="1038">
          <cell r="O1038">
            <v>8</v>
          </cell>
          <cell r="Q1038">
            <v>2497.09</v>
          </cell>
          <cell r="W1038">
            <v>2196.2652497551421</v>
          </cell>
          <cell r="AE1038">
            <v>2196.2652497551421</v>
          </cell>
          <cell r="AN1038">
            <v>800</v>
          </cell>
        </row>
        <row r="1039">
          <cell r="O1039">
            <v>8</v>
          </cell>
          <cell r="Q1039">
            <v>32500</v>
          </cell>
          <cell r="W1039">
            <v>28584.720861900099</v>
          </cell>
          <cell r="AE1039">
            <v>28584.720861900099</v>
          </cell>
          <cell r="AN1039">
            <v>10500</v>
          </cell>
        </row>
        <row r="1040">
          <cell r="O1040">
            <v>8</v>
          </cell>
          <cell r="Q1040">
            <v>417.47</v>
          </cell>
          <cell r="W1040">
            <v>367.17733594515187</v>
          </cell>
          <cell r="AE1040">
            <v>367.17733594515187</v>
          </cell>
          <cell r="AN1040">
            <v>150</v>
          </cell>
        </row>
        <row r="1041">
          <cell r="O1041">
            <v>8</v>
          </cell>
          <cell r="Q1041">
            <v>59031.8</v>
          </cell>
          <cell r="W1041">
            <v>51920.231537708132</v>
          </cell>
          <cell r="AE1041">
            <v>51920.231537708132</v>
          </cell>
          <cell r="AN1041">
            <v>19000</v>
          </cell>
        </row>
        <row r="1042">
          <cell r="O1042">
            <v>8</v>
          </cell>
          <cell r="Q1042">
            <v>3228.3</v>
          </cell>
          <cell r="W1042">
            <v>2839.3862879529875</v>
          </cell>
          <cell r="AE1042">
            <v>2839.3862879529875</v>
          </cell>
          <cell r="AN1042">
            <v>1000</v>
          </cell>
        </row>
        <row r="1043">
          <cell r="O1043">
            <v>8</v>
          </cell>
          <cell r="Q1043">
            <v>22693.3</v>
          </cell>
          <cell r="W1043">
            <v>19959.43525954946</v>
          </cell>
          <cell r="AE1043">
            <v>19959.43525954946</v>
          </cell>
          <cell r="AN1043">
            <v>7250</v>
          </cell>
        </row>
        <row r="1044">
          <cell r="O1044">
            <v>8</v>
          </cell>
          <cell r="Q1044">
            <v>4341.24</v>
          </cell>
          <cell r="W1044">
            <v>3818.2502644466208</v>
          </cell>
          <cell r="AE1044">
            <v>3818.2502644466208</v>
          </cell>
          <cell r="AN1044">
            <v>1400</v>
          </cell>
        </row>
        <row r="1045">
          <cell r="O1045">
            <v>8</v>
          </cell>
          <cell r="Q1045">
            <v>6876.92</v>
          </cell>
          <cell r="W1045">
            <v>6048.4565719882467</v>
          </cell>
          <cell r="AE1045">
            <v>6048.4565719882467</v>
          </cell>
          <cell r="AN1045">
            <v>2200</v>
          </cell>
        </row>
        <row r="1046">
          <cell r="O1046">
            <v>8</v>
          </cell>
          <cell r="Q1046">
            <v>3228.3</v>
          </cell>
          <cell r="W1046">
            <v>2839.3862879529875</v>
          </cell>
          <cell r="AE1046">
            <v>2839.3862879529875</v>
          </cell>
          <cell r="AN1046">
            <v>1000</v>
          </cell>
        </row>
        <row r="1047">
          <cell r="O1047">
            <v>8</v>
          </cell>
          <cell r="Q1047">
            <v>4341.24</v>
          </cell>
          <cell r="W1047">
            <v>3818.2502644466208</v>
          </cell>
          <cell r="AE1047">
            <v>3818.2502644466208</v>
          </cell>
          <cell r="AN1047">
            <v>1400</v>
          </cell>
        </row>
        <row r="1048">
          <cell r="O1048">
            <v>8</v>
          </cell>
          <cell r="Q1048">
            <v>17676.599999999999</v>
          </cell>
          <cell r="W1048">
            <v>15547.097747306561</v>
          </cell>
          <cell r="AE1048">
            <v>15547.097747306561</v>
          </cell>
          <cell r="AN1048">
            <v>5750</v>
          </cell>
        </row>
        <row r="1049">
          <cell r="O1049">
            <v>8</v>
          </cell>
          <cell r="Q1049">
            <v>2001.56</v>
          </cell>
          <cell r="W1049">
            <v>1760.4318119490695</v>
          </cell>
          <cell r="AE1049">
            <v>1760.4318119490695</v>
          </cell>
          <cell r="AN1049">
            <v>650</v>
          </cell>
        </row>
        <row r="1050">
          <cell r="O1050">
            <v>8</v>
          </cell>
          <cell r="Q1050">
            <v>176354.71</v>
          </cell>
          <cell r="W1050">
            <v>146907.72688311688</v>
          </cell>
          <cell r="AE1050">
            <v>293815.45376623375</v>
          </cell>
          <cell r="AN1050">
            <v>20000</v>
          </cell>
        </row>
        <row r="1051">
          <cell r="O1051">
            <v>8</v>
          </cell>
          <cell r="Q1051">
            <v>150252</v>
          </cell>
          <cell r="W1051">
            <v>125163.53988868275</v>
          </cell>
          <cell r="AE1051">
            <v>250327.07977736549</v>
          </cell>
          <cell r="AN1051">
            <v>17000</v>
          </cell>
        </row>
        <row r="1052">
          <cell r="O1052">
            <v>8</v>
          </cell>
          <cell r="Q1052">
            <v>43170</v>
          </cell>
          <cell r="W1052">
            <v>37969.304603330071</v>
          </cell>
          <cell r="AE1052">
            <v>37969.304603330071</v>
          </cell>
          <cell r="AN1052">
            <v>14000</v>
          </cell>
        </row>
        <row r="1053">
          <cell r="O1053">
            <v>8</v>
          </cell>
          <cell r="Q1053">
            <v>28780</v>
          </cell>
          <cell r="W1053">
            <v>25312.86973555338</v>
          </cell>
          <cell r="AE1053">
            <v>25312.86973555338</v>
          </cell>
          <cell r="AN1053">
            <v>9250</v>
          </cell>
        </row>
        <row r="1054">
          <cell r="O1054">
            <v>8</v>
          </cell>
          <cell r="Q1054">
            <v>1599.99</v>
          </cell>
          <cell r="W1054">
            <v>1407.2390009794319</v>
          </cell>
          <cell r="AE1054">
            <v>1407.2390009794319</v>
          </cell>
          <cell r="AN1054">
            <v>500</v>
          </cell>
        </row>
        <row r="1055">
          <cell r="O1055">
            <v>8</v>
          </cell>
          <cell r="Q1055">
            <v>2876.6</v>
          </cell>
          <cell r="W1055">
            <v>2530.0556317335945</v>
          </cell>
          <cell r="AE1055">
            <v>2530.0556317335945</v>
          </cell>
          <cell r="AN1055">
            <v>950</v>
          </cell>
        </row>
        <row r="1056">
          <cell r="O1056">
            <v>8</v>
          </cell>
          <cell r="Q1056">
            <v>216.58</v>
          </cell>
          <cell r="W1056">
            <v>190.48857982370228</v>
          </cell>
          <cell r="AE1056">
            <v>190.48857982370228</v>
          </cell>
          <cell r="AN1056">
            <v>70</v>
          </cell>
        </row>
        <row r="1057">
          <cell r="O1057">
            <v>8</v>
          </cell>
          <cell r="Q1057">
            <v>7999.95</v>
          </cell>
          <cell r="W1057">
            <v>7036.1950048971594</v>
          </cell>
          <cell r="AE1057">
            <v>7036.1950048971594</v>
          </cell>
          <cell r="AN1057">
            <v>2600</v>
          </cell>
        </row>
        <row r="1058">
          <cell r="O1058">
            <v>8</v>
          </cell>
          <cell r="Q1058">
            <v>660</v>
          </cell>
          <cell r="W1058">
            <v>580.48971596474041</v>
          </cell>
          <cell r="AE1058">
            <v>580.48971596474041</v>
          </cell>
          <cell r="AN1058">
            <v>200</v>
          </cell>
        </row>
        <row r="1059">
          <cell r="O1059">
            <v>8</v>
          </cell>
          <cell r="Q1059">
            <v>258.51</v>
          </cell>
          <cell r="W1059">
            <v>227.36726738491674</v>
          </cell>
          <cell r="AE1059">
            <v>227.36726738491674</v>
          </cell>
          <cell r="AN1059">
            <v>80</v>
          </cell>
        </row>
        <row r="1060">
          <cell r="O1060">
            <v>8</v>
          </cell>
          <cell r="Q1060">
            <v>1396.5</v>
          </cell>
          <cell r="W1060">
            <v>1228.2634671890303</v>
          </cell>
          <cell r="AE1060">
            <v>1228.2634671890303</v>
          </cell>
          <cell r="AN1060">
            <v>450</v>
          </cell>
        </row>
        <row r="1061">
          <cell r="O1061">
            <v>8</v>
          </cell>
          <cell r="Q1061">
            <v>172.96</v>
          </cell>
          <cell r="W1061">
            <v>152.12348677766897</v>
          </cell>
          <cell r="AE1061">
            <v>152.12348677766897</v>
          </cell>
          <cell r="AN1061">
            <v>60</v>
          </cell>
        </row>
        <row r="1062">
          <cell r="O1062">
            <v>8</v>
          </cell>
          <cell r="Q1062">
            <v>1177.54</v>
          </cell>
          <cell r="W1062">
            <v>1035.6816062683642</v>
          </cell>
          <cell r="AE1062">
            <v>1035.6816062683642</v>
          </cell>
          <cell r="AN1062">
            <v>400</v>
          </cell>
        </row>
        <row r="1063">
          <cell r="O1063">
            <v>8</v>
          </cell>
          <cell r="Q1063">
            <v>15999.9</v>
          </cell>
          <cell r="W1063">
            <v>14072.390009794319</v>
          </cell>
          <cell r="AE1063">
            <v>14072.390009794319</v>
          </cell>
          <cell r="AN1063">
            <v>5250</v>
          </cell>
        </row>
        <row r="1064">
          <cell r="O1064">
            <v>8</v>
          </cell>
          <cell r="Q1064">
            <v>1319.99</v>
          </cell>
          <cell r="W1064">
            <v>1160.9706366307541</v>
          </cell>
          <cell r="AE1064">
            <v>1160.9706366307541</v>
          </cell>
          <cell r="AN1064">
            <v>450</v>
          </cell>
        </row>
        <row r="1065">
          <cell r="O1065">
            <v>8</v>
          </cell>
          <cell r="Q1065">
            <v>215.42</v>
          </cell>
          <cell r="W1065">
            <v>189.46832517140058</v>
          </cell>
          <cell r="AE1065">
            <v>189.46832517140058</v>
          </cell>
          <cell r="AN1065">
            <v>70</v>
          </cell>
        </row>
        <row r="1066">
          <cell r="O1066">
            <v>8</v>
          </cell>
          <cell r="Q1066">
            <v>1710.5</v>
          </cell>
          <cell r="W1066">
            <v>1504.435847208619</v>
          </cell>
          <cell r="AE1066">
            <v>1504.435847208619</v>
          </cell>
          <cell r="AN1066">
            <v>550</v>
          </cell>
        </row>
        <row r="1067">
          <cell r="O1067">
            <v>8</v>
          </cell>
          <cell r="Q1067">
            <v>1095.31</v>
          </cell>
          <cell r="W1067">
            <v>963.35786483839365</v>
          </cell>
          <cell r="AE1067">
            <v>963.35786483839365</v>
          </cell>
          <cell r="AN1067">
            <v>350</v>
          </cell>
        </row>
        <row r="1068">
          <cell r="O1068">
            <v>8</v>
          </cell>
          <cell r="Q1068">
            <v>194.44</v>
          </cell>
          <cell r="W1068">
            <v>171.01578844270324</v>
          </cell>
          <cell r="AE1068">
            <v>171.01578844270324</v>
          </cell>
          <cell r="AN1068">
            <v>60</v>
          </cell>
        </row>
        <row r="1069">
          <cell r="O1069">
            <v>8</v>
          </cell>
          <cell r="Q1069">
            <v>10540</v>
          </cell>
          <cell r="W1069">
            <v>9270.2448579823704</v>
          </cell>
          <cell r="AE1069">
            <v>9270.2448579823704</v>
          </cell>
          <cell r="AN1069">
            <v>3400</v>
          </cell>
        </row>
        <row r="1070">
          <cell r="O1070">
            <v>8</v>
          </cell>
          <cell r="Q1070">
            <v>869.55</v>
          </cell>
          <cell r="W1070">
            <v>764.79520078354551</v>
          </cell>
          <cell r="AE1070">
            <v>764.79520078354551</v>
          </cell>
          <cell r="AN1070">
            <v>300</v>
          </cell>
        </row>
        <row r="1071">
          <cell r="O1071">
            <v>8</v>
          </cell>
          <cell r="Q1071">
            <v>2103.1999999999998</v>
          </cell>
          <cell r="W1071">
            <v>1849.8272282076396</v>
          </cell>
          <cell r="AE1071">
            <v>1849.8272282076396</v>
          </cell>
          <cell r="AN1071">
            <v>700</v>
          </cell>
        </row>
        <row r="1072">
          <cell r="O1072">
            <v>8</v>
          </cell>
          <cell r="Q1072">
            <v>8857.7999999999993</v>
          </cell>
          <cell r="W1072">
            <v>7790.6997061704205</v>
          </cell>
          <cell r="AE1072">
            <v>7790.6997061704205</v>
          </cell>
          <cell r="AN1072">
            <v>2800</v>
          </cell>
        </row>
        <row r="1073">
          <cell r="O1073">
            <v>8</v>
          </cell>
          <cell r="Q1073">
            <v>2392.81</v>
          </cell>
          <cell r="W1073">
            <v>2104.547874632713</v>
          </cell>
          <cell r="AE1073">
            <v>2104.547874632713</v>
          </cell>
          <cell r="AN1073">
            <v>800</v>
          </cell>
        </row>
        <row r="1074">
          <cell r="O1074">
            <v>997</v>
          </cell>
          <cell r="Q1074">
            <v>-2257.65</v>
          </cell>
          <cell r="W1074" t="str">
            <v/>
          </cell>
          <cell r="AE1074" t="str">
            <v/>
          </cell>
          <cell r="AN1074" t="str">
            <v/>
          </cell>
        </row>
        <row r="1075">
          <cell r="O1075">
            <v>8</v>
          </cell>
          <cell r="Q1075">
            <v>3790.29</v>
          </cell>
          <cell r="W1075">
            <v>3333.6732810969638</v>
          </cell>
          <cell r="AE1075">
            <v>3333.6732810969638</v>
          </cell>
          <cell r="AN1075">
            <v>1200</v>
          </cell>
        </row>
        <row r="1076">
          <cell r="O1076">
            <v>8</v>
          </cell>
          <cell r="Q1076">
            <v>2374.35</v>
          </cell>
          <cell r="W1076">
            <v>2088.3117531831535</v>
          </cell>
          <cell r="AE1076">
            <v>2088.3117531831535</v>
          </cell>
          <cell r="AN1076">
            <v>750</v>
          </cell>
        </row>
        <row r="1077">
          <cell r="O1077">
            <v>8</v>
          </cell>
          <cell r="Q1077">
            <v>1110.43</v>
          </cell>
          <cell r="W1077">
            <v>976.65635651322236</v>
          </cell>
          <cell r="AE1077">
            <v>976.65635651322236</v>
          </cell>
          <cell r="AN1077">
            <v>350</v>
          </cell>
        </row>
        <row r="1078">
          <cell r="O1078">
            <v>8</v>
          </cell>
          <cell r="Q1078">
            <v>11.98</v>
          </cell>
          <cell r="W1078">
            <v>10.536767874632714</v>
          </cell>
          <cell r="AE1078">
            <v>10.536767874632714</v>
          </cell>
          <cell r="AN1078">
            <v>0</v>
          </cell>
        </row>
        <row r="1079">
          <cell r="O1079">
            <v>8</v>
          </cell>
          <cell r="Q1079">
            <v>31999.8</v>
          </cell>
          <cell r="W1079">
            <v>28144.780019588638</v>
          </cell>
          <cell r="AE1079">
            <v>28144.780019588638</v>
          </cell>
          <cell r="AN1079">
            <v>10500</v>
          </cell>
        </row>
        <row r="1080">
          <cell r="O1080">
            <v>8</v>
          </cell>
          <cell r="Q1080">
            <v>592.21</v>
          </cell>
          <cell r="W1080">
            <v>520.8663858961803</v>
          </cell>
          <cell r="AE1080">
            <v>520.8663858961803</v>
          </cell>
          <cell r="AN1080">
            <v>200</v>
          </cell>
        </row>
        <row r="1081">
          <cell r="O1081">
            <v>8</v>
          </cell>
          <cell r="Q1081">
            <v>15999.9</v>
          </cell>
          <cell r="W1081">
            <v>14072.390009794319</v>
          </cell>
          <cell r="AE1081">
            <v>14072.390009794319</v>
          </cell>
          <cell r="AN1081">
            <v>5250</v>
          </cell>
        </row>
        <row r="1082">
          <cell r="O1082">
            <v>8</v>
          </cell>
          <cell r="Q1082">
            <v>1319.99</v>
          </cell>
          <cell r="W1082">
            <v>1160.9706366307541</v>
          </cell>
          <cell r="AE1082">
            <v>1160.9706366307541</v>
          </cell>
          <cell r="AN1082">
            <v>450</v>
          </cell>
        </row>
        <row r="1083">
          <cell r="O1083">
            <v>8</v>
          </cell>
          <cell r="Q1083">
            <v>300.56</v>
          </cell>
          <cell r="W1083">
            <v>264.3514985308521</v>
          </cell>
          <cell r="AE1083">
            <v>264.3514985308521</v>
          </cell>
          <cell r="AN1083">
            <v>100</v>
          </cell>
        </row>
        <row r="1084">
          <cell r="O1084">
            <v>8</v>
          </cell>
          <cell r="Q1084">
            <v>10033.52</v>
          </cell>
          <cell r="W1084">
            <v>8824.7805680705205</v>
          </cell>
          <cell r="AE1084">
            <v>8824.7805680705205</v>
          </cell>
          <cell r="AN1084">
            <v>3200</v>
          </cell>
        </row>
        <row r="1085">
          <cell r="O1085">
            <v>8</v>
          </cell>
          <cell r="Q1085">
            <v>588.72</v>
          </cell>
          <cell r="W1085">
            <v>517.79682664054849</v>
          </cell>
          <cell r="AE1085">
            <v>517.79682664054849</v>
          </cell>
          <cell r="AN1085">
            <v>200</v>
          </cell>
        </row>
        <row r="1086">
          <cell r="O1086">
            <v>8</v>
          </cell>
          <cell r="Q1086">
            <v>7136</v>
          </cell>
          <cell r="W1086">
            <v>6276.3251714005883</v>
          </cell>
          <cell r="AE1086">
            <v>6276.3251714005883</v>
          </cell>
          <cell r="AN1086">
            <v>2300</v>
          </cell>
        </row>
        <row r="1087">
          <cell r="O1087">
            <v>8</v>
          </cell>
          <cell r="Q1087">
            <v>73.73</v>
          </cell>
          <cell r="W1087">
            <v>64.847737512242901</v>
          </cell>
          <cell r="AE1087">
            <v>64.847737512242901</v>
          </cell>
          <cell r="AN1087">
            <v>25</v>
          </cell>
        </row>
        <row r="1088">
          <cell r="O1088">
            <v>8</v>
          </cell>
          <cell r="Q1088">
            <v>14273.2</v>
          </cell>
          <cell r="W1088">
            <v>12553.705778648386</v>
          </cell>
          <cell r="AE1088">
            <v>12553.705778648386</v>
          </cell>
          <cell r="AN1088">
            <v>4600</v>
          </cell>
        </row>
        <row r="1089">
          <cell r="O1089">
            <v>8</v>
          </cell>
          <cell r="Q1089">
            <v>312.75</v>
          </cell>
          <cell r="W1089">
            <v>275.07296767874635</v>
          </cell>
          <cell r="AE1089">
            <v>275.07296767874635</v>
          </cell>
          <cell r="AN1089">
            <v>100</v>
          </cell>
        </row>
        <row r="1090">
          <cell r="O1090">
            <v>8</v>
          </cell>
          <cell r="Q1090">
            <v>601.12</v>
          </cell>
          <cell r="W1090">
            <v>528.7029970617042</v>
          </cell>
          <cell r="AE1090">
            <v>528.7029970617042</v>
          </cell>
          <cell r="AN1090">
            <v>200</v>
          </cell>
        </row>
        <row r="1091">
          <cell r="O1091">
            <v>8</v>
          </cell>
          <cell r="Q1091">
            <v>1110.43</v>
          </cell>
          <cell r="W1091">
            <v>976.65635651322236</v>
          </cell>
          <cell r="AE1091">
            <v>976.65635651322236</v>
          </cell>
          <cell r="AN1091">
            <v>350</v>
          </cell>
        </row>
        <row r="1092">
          <cell r="O1092">
            <v>8</v>
          </cell>
          <cell r="Q1092">
            <v>2497.09</v>
          </cell>
          <cell r="W1092">
            <v>2196.2652497551421</v>
          </cell>
          <cell r="AE1092">
            <v>2196.2652497551421</v>
          </cell>
          <cell r="AN1092">
            <v>800</v>
          </cell>
        </row>
        <row r="1093">
          <cell r="O1093">
            <v>8</v>
          </cell>
          <cell r="Q1093">
            <v>644.1</v>
          </cell>
          <cell r="W1093">
            <v>566.50519098922632</v>
          </cell>
          <cell r="AE1093">
            <v>566.50519098922632</v>
          </cell>
          <cell r="AN1093">
            <v>200</v>
          </cell>
        </row>
        <row r="1094">
          <cell r="O1094">
            <v>8</v>
          </cell>
          <cell r="Q1094">
            <v>2127.1</v>
          </cell>
          <cell r="W1094">
            <v>1870.8479921645446</v>
          </cell>
          <cell r="AE1094">
            <v>1870.8479921645446</v>
          </cell>
          <cell r="AN1094">
            <v>700</v>
          </cell>
        </row>
        <row r="1095">
          <cell r="O1095">
            <v>8</v>
          </cell>
          <cell r="Q1095">
            <v>210.34</v>
          </cell>
          <cell r="W1095">
            <v>185.00031341821744</v>
          </cell>
          <cell r="AE1095">
            <v>185.00031341821744</v>
          </cell>
          <cell r="AN1095">
            <v>70</v>
          </cell>
        </row>
        <row r="1096">
          <cell r="O1096">
            <v>8</v>
          </cell>
          <cell r="Q1096">
            <v>19940.84</v>
          </cell>
          <cell r="W1096">
            <v>16611.200667903526</v>
          </cell>
          <cell r="AE1096">
            <v>33222.401335807052</v>
          </cell>
          <cell r="AN1096">
            <v>2300</v>
          </cell>
        </row>
        <row r="1097">
          <cell r="O1097">
            <v>8</v>
          </cell>
          <cell r="Q1097">
            <v>3475.58</v>
          </cell>
          <cell r="W1097">
            <v>3056.8764348677769</v>
          </cell>
          <cell r="AE1097">
            <v>3056.8764348677769</v>
          </cell>
          <cell r="AN1097">
            <v>1100</v>
          </cell>
        </row>
        <row r="1098">
          <cell r="O1098">
            <v>8</v>
          </cell>
          <cell r="Q1098">
            <v>404.56</v>
          </cell>
          <cell r="W1098">
            <v>355.82260528893244</v>
          </cell>
          <cell r="AE1098">
            <v>355.82260528893244</v>
          </cell>
          <cell r="AN1098">
            <v>150</v>
          </cell>
        </row>
        <row r="1099">
          <cell r="O1099">
            <v>8</v>
          </cell>
          <cell r="Q1099">
            <v>94.25</v>
          </cell>
          <cell r="W1099">
            <v>82.89569049951028</v>
          </cell>
          <cell r="AE1099">
            <v>82.89569049951028</v>
          </cell>
          <cell r="AN1099">
            <v>30</v>
          </cell>
        </row>
        <row r="1100">
          <cell r="O1100">
            <v>8</v>
          </cell>
          <cell r="Q1100">
            <v>22598.1</v>
          </cell>
          <cell r="W1100">
            <v>19875.704015670912</v>
          </cell>
          <cell r="AE1100">
            <v>19875.704015670912</v>
          </cell>
          <cell r="AN1100">
            <v>7250</v>
          </cell>
        </row>
        <row r="1101">
          <cell r="O1101">
            <v>8</v>
          </cell>
          <cell r="Q1101">
            <v>441</v>
          </cell>
          <cell r="W1101">
            <v>387.87267384916748</v>
          </cell>
          <cell r="AE1101">
            <v>387.87267384916748</v>
          </cell>
          <cell r="AN1101">
            <v>150</v>
          </cell>
        </row>
        <row r="1102">
          <cell r="O1102">
            <v>8</v>
          </cell>
          <cell r="Q1102">
            <v>2002.99</v>
          </cell>
          <cell r="W1102">
            <v>1761.6895396669931</v>
          </cell>
          <cell r="AE1102">
            <v>1761.6895396669931</v>
          </cell>
          <cell r="AN1102">
            <v>650</v>
          </cell>
        </row>
        <row r="1103">
          <cell r="O1103">
            <v>8</v>
          </cell>
          <cell r="Q1103">
            <v>15952.31</v>
          </cell>
          <cell r="W1103">
            <v>13288.658979591835</v>
          </cell>
          <cell r="AE1103">
            <v>26577.317959183671</v>
          </cell>
          <cell r="AN1103">
            <v>1800</v>
          </cell>
        </row>
        <row r="1104">
          <cell r="O1104">
            <v>8</v>
          </cell>
          <cell r="Q1104">
            <v>5931</v>
          </cell>
          <cell r="W1104">
            <v>5216.4916748285996</v>
          </cell>
          <cell r="AE1104">
            <v>5216.4916748285996</v>
          </cell>
          <cell r="AN1104">
            <v>1900</v>
          </cell>
        </row>
        <row r="1105">
          <cell r="O1105">
            <v>8</v>
          </cell>
          <cell r="Q1105">
            <v>14827.5</v>
          </cell>
          <cell r="W1105">
            <v>13041.229187071498</v>
          </cell>
          <cell r="AE1105">
            <v>13041.229187071498</v>
          </cell>
          <cell r="AN1105">
            <v>4800</v>
          </cell>
        </row>
        <row r="1106">
          <cell r="O1106">
            <v>8</v>
          </cell>
          <cell r="Q1106">
            <v>30314.400000000001</v>
          </cell>
          <cell r="W1106">
            <v>26662.420372184137</v>
          </cell>
          <cell r="AE1106">
            <v>26662.420372184137</v>
          </cell>
          <cell r="AN1106">
            <v>9750</v>
          </cell>
        </row>
        <row r="1107">
          <cell r="O1107">
            <v>8</v>
          </cell>
          <cell r="Q1107">
            <v>193.48</v>
          </cell>
          <cell r="W1107">
            <v>170.17143976493634</v>
          </cell>
          <cell r="AE1107">
            <v>170.17143976493634</v>
          </cell>
          <cell r="AN1107">
            <v>60</v>
          </cell>
        </row>
        <row r="1108">
          <cell r="O1108">
            <v>8</v>
          </cell>
          <cell r="Q1108">
            <v>8896.5</v>
          </cell>
          <cell r="W1108">
            <v>7824.7375122428994</v>
          </cell>
          <cell r="AE1108">
            <v>7824.7375122428994</v>
          </cell>
          <cell r="AN1108">
            <v>2800</v>
          </cell>
        </row>
        <row r="1109">
          <cell r="O1109">
            <v>8</v>
          </cell>
          <cell r="Q1109">
            <v>399.18</v>
          </cell>
          <cell r="W1109">
            <v>351.09073457394715</v>
          </cell>
          <cell r="AE1109">
            <v>351.09073457394715</v>
          </cell>
          <cell r="AN1109">
            <v>150</v>
          </cell>
        </row>
        <row r="1110">
          <cell r="O1110">
            <v>8</v>
          </cell>
          <cell r="Q1110">
            <v>1737.79</v>
          </cell>
          <cell r="W1110">
            <v>1737.79</v>
          </cell>
          <cell r="AE1110">
            <v>0</v>
          </cell>
          <cell r="AN1110">
            <v>1700</v>
          </cell>
        </row>
        <row r="1111">
          <cell r="O1111">
            <v>8</v>
          </cell>
          <cell r="Q1111">
            <v>448.39</v>
          </cell>
          <cell r="W1111">
            <v>448.39</v>
          </cell>
          <cell r="AE1111">
            <v>0</v>
          </cell>
          <cell r="AN1111">
            <v>400</v>
          </cell>
        </row>
        <row r="1112">
          <cell r="O1112">
            <v>8</v>
          </cell>
          <cell r="Q1112">
            <v>132</v>
          </cell>
          <cell r="W1112">
            <v>132</v>
          </cell>
          <cell r="AE1112">
            <v>0</v>
          </cell>
          <cell r="AN1112">
            <v>100</v>
          </cell>
        </row>
        <row r="1113">
          <cell r="O1113">
            <v>8</v>
          </cell>
          <cell r="Q1113">
            <v>204.93</v>
          </cell>
          <cell r="W1113">
            <v>204.93</v>
          </cell>
          <cell r="AE1113">
            <v>0</v>
          </cell>
          <cell r="AN1113">
            <v>200</v>
          </cell>
        </row>
        <row r="1114">
          <cell r="O1114">
            <v>8</v>
          </cell>
          <cell r="Q1114">
            <v>19307.38</v>
          </cell>
          <cell r="W1114">
            <v>19307.38</v>
          </cell>
          <cell r="AE1114">
            <v>0</v>
          </cell>
          <cell r="AN1114">
            <v>19000</v>
          </cell>
        </row>
        <row r="1115">
          <cell r="O1115">
            <v>8</v>
          </cell>
          <cell r="Q1115">
            <v>2484</v>
          </cell>
          <cell r="W1115">
            <v>2484</v>
          </cell>
          <cell r="AE1115">
            <v>0</v>
          </cell>
          <cell r="AN1115">
            <v>2400</v>
          </cell>
        </row>
        <row r="1116">
          <cell r="O1116">
            <v>8</v>
          </cell>
          <cell r="Q1116">
            <v>1435.5</v>
          </cell>
          <cell r="W1116">
            <v>1435.5</v>
          </cell>
          <cell r="AE1116">
            <v>0</v>
          </cell>
          <cell r="AN1116">
            <v>1400</v>
          </cell>
        </row>
        <row r="1117">
          <cell r="O1117">
            <v>8</v>
          </cell>
          <cell r="Q1117">
            <v>1252.96</v>
          </cell>
          <cell r="W1117">
            <v>1252.96</v>
          </cell>
          <cell r="AE1117">
            <v>0</v>
          </cell>
          <cell r="AN1117">
            <v>1200</v>
          </cell>
        </row>
        <row r="1118">
          <cell r="O1118">
            <v>8</v>
          </cell>
          <cell r="Q1118">
            <v>2214</v>
          </cell>
          <cell r="W1118">
            <v>2214</v>
          </cell>
          <cell r="AE1118">
            <v>0</v>
          </cell>
          <cell r="AN1118">
            <v>2200</v>
          </cell>
        </row>
        <row r="1119">
          <cell r="O1119">
            <v>8</v>
          </cell>
          <cell r="Q1119">
            <v>17540.599999999999</v>
          </cell>
          <cell r="W1119">
            <v>17540.599999999999</v>
          </cell>
          <cell r="AE1119">
            <v>0</v>
          </cell>
          <cell r="AN1119">
            <v>17500</v>
          </cell>
        </row>
        <row r="1120">
          <cell r="O1120">
            <v>8</v>
          </cell>
          <cell r="Q1120">
            <v>31.9</v>
          </cell>
          <cell r="W1120">
            <v>31.9</v>
          </cell>
          <cell r="AE1120">
            <v>0</v>
          </cell>
          <cell r="AN1120">
            <v>30</v>
          </cell>
        </row>
        <row r="1121">
          <cell r="O1121">
            <v>8</v>
          </cell>
          <cell r="Q1121">
            <v>1599.99</v>
          </cell>
          <cell r="W1121">
            <v>1599.99</v>
          </cell>
          <cell r="AE1121">
            <v>0</v>
          </cell>
          <cell r="AN1121">
            <v>1500</v>
          </cell>
        </row>
        <row r="1122">
          <cell r="O1122">
            <v>8</v>
          </cell>
          <cell r="Q1122">
            <v>3189.98</v>
          </cell>
          <cell r="W1122">
            <v>3189.98</v>
          </cell>
          <cell r="AE1122">
            <v>0</v>
          </cell>
          <cell r="AN1122">
            <v>3000</v>
          </cell>
        </row>
        <row r="1123">
          <cell r="O1123">
            <v>8</v>
          </cell>
          <cell r="Q1123">
            <v>1592.85</v>
          </cell>
          <cell r="W1123">
            <v>1592.85</v>
          </cell>
          <cell r="AE1123">
            <v>0</v>
          </cell>
          <cell r="AN1123">
            <v>1500</v>
          </cell>
        </row>
        <row r="1124">
          <cell r="O1124">
            <v>8</v>
          </cell>
          <cell r="Q1124">
            <v>5931</v>
          </cell>
          <cell r="W1124">
            <v>5931</v>
          </cell>
          <cell r="AE1124">
            <v>0</v>
          </cell>
          <cell r="AN1124">
            <v>5750</v>
          </cell>
        </row>
        <row r="1125">
          <cell r="O1125">
            <v>8</v>
          </cell>
          <cell r="Q1125">
            <v>996.98</v>
          </cell>
          <cell r="W1125">
            <v>996.98</v>
          </cell>
          <cell r="AE1125">
            <v>0</v>
          </cell>
          <cell r="AN1125">
            <v>950</v>
          </cell>
        </row>
        <row r="1126">
          <cell r="O1126">
            <v>8</v>
          </cell>
          <cell r="Q1126">
            <v>919.92</v>
          </cell>
          <cell r="W1126">
            <v>919.92</v>
          </cell>
          <cell r="AE1126">
            <v>0</v>
          </cell>
          <cell r="AN1126">
            <v>900</v>
          </cell>
        </row>
        <row r="1127">
          <cell r="O1127">
            <v>8</v>
          </cell>
          <cell r="Q1127">
            <v>7197.8</v>
          </cell>
          <cell r="W1127">
            <v>5995.9410018552871</v>
          </cell>
          <cell r="AE1127">
            <v>11991.882003710574</v>
          </cell>
          <cell r="AN1127">
            <v>800</v>
          </cell>
        </row>
        <row r="1128">
          <cell r="O1128">
            <v>8</v>
          </cell>
          <cell r="Q1128">
            <v>1070</v>
          </cell>
          <cell r="W1128">
            <v>1070</v>
          </cell>
          <cell r="AE1128">
            <v>0</v>
          </cell>
          <cell r="AN1128">
            <v>1000</v>
          </cell>
        </row>
        <row r="1129">
          <cell r="O1129">
            <v>8</v>
          </cell>
          <cell r="Q1129">
            <v>1439</v>
          </cell>
          <cell r="W1129">
            <v>1439</v>
          </cell>
          <cell r="AE1129">
            <v>0</v>
          </cell>
          <cell r="AN1129">
            <v>1400</v>
          </cell>
        </row>
        <row r="1130">
          <cell r="O1130">
            <v>8</v>
          </cell>
          <cell r="Q1130">
            <v>1100</v>
          </cell>
          <cell r="W1130">
            <v>1100</v>
          </cell>
          <cell r="AE1130">
            <v>0</v>
          </cell>
          <cell r="AN1130">
            <v>1100</v>
          </cell>
        </row>
        <row r="1131">
          <cell r="O1131">
            <v>8</v>
          </cell>
          <cell r="Q1131">
            <v>5757.28</v>
          </cell>
          <cell r="W1131">
            <v>4795.9530983302411</v>
          </cell>
          <cell r="AE1131">
            <v>9591.9061966604822</v>
          </cell>
          <cell r="AN1131">
            <v>650</v>
          </cell>
        </row>
        <row r="1132">
          <cell r="O1132">
            <v>8</v>
          </cell>
          <cell r="Q1132">
            <v>525.98</v>
          </cell>
          <cell r="W1132">
            <v>525.98</v>
          </cell>
          <cell r="AE1132">
            <v>0</v>
          </cell>
          <cell r="AN1132">
            <v>500</v>
          </cell>
        </row>
        <row r="1133">
          <cell r="O1133">
            <v>8</v>
          </cell>
          <cell r="Q1133">
            <v>200</v>
          </cell>
          <cell r="W1133">
            <v>200</v>
          </cell>
          <cell r="AE1133">
            <v>0</v>
          </cell>
          <cell r="AN1133">
            <v>200</v>
          </cell>
        </row>
        <row r="1134">
          <cell r="O1134">
            <v>8</v>
          </cell>
          <cell r="Q1134">
            <v>35975</v>
          </cell>
          <cell r="W1134">
            <v>35975</v>
          </cell>
          <cell r="AE1134">
            <v>0</v>
          </cell>
          <cell r="AN1134">
            <v>35000</v>
          </cell>
        </row>
        <row r="1135">
          <cell r="O1135">
            <v>8</v>
          </cell>
          <cell r="Q1135">
            <v>35975</v>
          </cell>
          <cell r="W1135">
            <v>35975</v>
          </cell>
          <cell r="AE1135">
            <v>0</v>
          </cell>
          <cell r="AN1135">
            <v>35000</v>
          </cell>
        </row>
        <row r="1136">
          <cell r="O1136">
            <v>8</v>
          </cell>
          <cell r="Q1136">
            <v>5549.06</v>
          </cell>
          <cell r="W1136">
            <v>4622.5008163265311</v>
          </cell>
          <cell r="AE1136">
            <v>9245.0016326530622</v>
          </cell>
          <cell r="AN1136">
            <v>650</v>
          </cell>
        </row>
        <row r="1137">
          <cell r="O1137">
            <v>8</v>
          </cell>
          <cell r="Q1137">
            <v>2967.94</v>
          </cell>
          <cell r="W1137">
            <v>2967.94</v>
          </cell>
          <cell r="AE1137">
            <v>0</v>
          </cell>
          <cell r="AN1137">
            <v>2800</v>
          </cell>
        </row>
        <row r="1138">
          <cell r="O1138">
            <v>8</v>
          </cell>
          <cell r="Q1138">
            <v>2967.94</v>
          </cell>
          <cell r="W1138">
            <v>2967.94</v>
          </cell>
          <cell r="AE1138">
            <v>0</v>
          </cell>
          <cell r="AN1138">
            <v>2800</v>
          </cell>
        </row>
        <row r="1139">
          <cell r="O1139">
            <v>8</v>
          </cell>
          <cell r="Q1139">
            <v>2099</v>
          </cell>
          <cell r="W1139">
            <v>2099</v>
          </cell>
          <cell r="AE1139">
            <v>0</v>
          </cell>
          <cell r="AN1139">
            <v>2000</v>
          </cell>
        </row>
        <row r="1140">
          <cell r="O1140">
            <v>8</v>
          </cell>
          <cell r="Q1140">
            <v>2099</v>
          </cell>
          <cell r="W1140">
            <v>2099</v>
          </cell>
          <cell r="AE1140">
            <v>0</v>
          </cell>
          <cell r="AN1140">
            <v>2000</v>
          </cell>
        </row>
        <row r="1141">
          <cell r="O1141">
            <v>8</v>
          </cell>
          <cell r="Q1141">
            <v>1750</v>
          </cell>
          <cell r="W1141">
            <v>1750</v>
          </cell>
          <cell r="AE1141">
            <v>0</v>
          </cell>
          <cell r="AN1141">
            <v>1700</v>
          </cell>
        </row>
        <row r="1142">
          <cell r="O1142">
            <v>8</v>
          </cell>
          <cell r="Q1142">
            <v>1399</v>
          </cell>
          <cell r="W1142">
            <v>1399</v>
          </cell>
          <cell r="AE1142">
            <v>0</v>
          </cell>
          <cell r="AN1142">
            <v>1300</v>
          </cell>
        </row>
        <row r="1143">
          <cell r="O1143">
            <v>8</v>
          </cell>
          <cell r="Q1143">
            <v>2500</v>
          </cell>
          <cell r="W1143">
            <v>2500</v>
          </cell>
          <cell r="AE1143">
            <v>0</v>
          </cell>
          <cell r="AN1143">
            <v>2400</v>
          </cell>
        </row>
        <row r="1144">
          <cell r="O1144">
            <v>8</v>
          </cell>
          <cell r="Q1144">
            <v>115.42</v>
          </cell>
          <cell r="W1144">
            <v>115.42</v>
          </cell>
          <cell r="AE1144">
            <v>0</v>
          </cell>
          <cell r="AN1144">
            <v>100</v>
          </cell>
        </row>
        <row r="1145">
          <cell r="O1145">
            <v>8</v>
          </cell>
          <cell r="Q1145">
            <v>4000</v>
          </cell>
          <cell r="W1145">
            <v>4000</v>
          </cell>
          <cell r="AE1145">
            <v>0</v>
          </cell>
          <cell r="AN1145">
            <v>4000</v>
          </cell>
        </row>
        <row r="1146">
          <cell r="O1146">
            <v>8</v>
          </cell>
          <cell r="Q1146">
            <v>4803.75</v>
          </cell>
          <cell r="W1146">
            <v>4001.6396103896104</v>
          </cell>
          <cell r="AE1146">
            <v>8003.2792207792209</v>
          </cell>
          <cell r="AN1146">
            <v>550</v>
          </cell>
        </row>
        <row r="1147">
          <cell r="O1147">
            <v>8</v>
          </cell>
          <cell r="Q1147">
            <v>63999.6</v>
          </cell>
          <cell r="W1147">
            <v>56289.560039177275</v>
          </cell>
          <cell r="AE1147">
            <v>56289.560039177275</v>
          </cell>
          <cell r="AN1147">
            <v>21000</v>
          </cell>
        </row>
        <row r="1148">
          <cell r="O1148">
            <v>8</v>
          </cell>
          <cell r="Q1148">
            <v>9808</v>
          </cell>
          <cell r="W1148">
            <v>9808</v>
          </cell>
          <cell r="AE1148">
            <v>0</v>
          </cell>
          <cell r="AN1148">
            <v>9750</v>
          </cell>
        </row>
        <row r="1149">
          <cell r="O1149">
            <v>8</v>
          </cell>
          <cell r="Q1149">
            <v>809.16</v>
          </cell>
          <cell r="W1149">
            <v>809.16</v>
          </cell>
          <cell r="AE1149">
            <v>0</v>
          </cell>
          <cell r="AN1149">
            <v>800</v>
          </cell>
        </row>
        <row r="1150">
          <cell r="O1150">
            <v>8</v>
          </cell>
          <cell r="Q1150">
            <v>9828</v>
          </cell>
          <cell r="W1150">
            <v>9828</v>
          </cell>
          <cell r="AE1150">
            <v>0</v>
          </cell>
          <cell r="AN1150">
            <v>9750</v>
          </cell>
        </row>
        <row r="1151">
          <cell r="O1151">
            <v>8</v>
          </cell>
          <cell r="Q1151">
            <v>2183.4</v>
          </cell>
          <cell r="W1151">
            <v>2183.4</v>
          </cell>
          <cell r="AE1151">
            <v>0</v>
          </cell>
          <cell r="AN1151">
            <v>2100</v>
          </cell>
        </row>
        <row r="1152">
          <cell r="O1152">
            <v>8</v>
          </cell>
          <cell r="Q1152">
            <v>132.54</v>
          </cell>
          <cell r="W1152">
            <v>132.54</v>
          </cell>
          <cell r="AE1152">
            <v>0</v>
          </cell>
          <cell r="AN1152">
            <v>100</v>
          </cell>
        </row>
        <row r="1153">
          <cell r="O1153">
            <v>8</v>
          </cell>
          <cell r="Q1153">
            <v>2750.4</v>
          </cell>
          <cell r="W1153">
            <v>2750.4</v>
          </cell>
          <cell r="AE1153">
            <v>0</v>
          </cell>
          <cell r="AN1153">
            <v>2600</v>
          </cell>
        </row>
        <row r="1154">
          <cell r="O1154">
            <v>8</v>
          </cell>
          <cell r="Q1154">
            <v>1217.8499999999999</v>
          </cell>
          <cell r="W1154">
            <v>1217.8499999999999</v>
          </cell>
          <cell r="AE1154">
            <v>0</v>
          </cell>
          <cell r="AN1154">
            <v>1200</v>
          </cell>
        </row>
        <row r="1155">
          <cell r="O1155">
            <v>8</v>
          </cell>
          <cell r="Q1155">
            <v>1916.66</v>
          </cell>
          <cell r="W1155">
            <v>1916.66</v>
          </cell>
          <cell r="AE1155">
            <v>0</v>
          </cell>
          <cell r="AN1155">
            <v>1900</v>
          </cell>
        </row>
        <row r="1156">
          <cell r="O1156">
            <v>8</v>
          </cell>
          <cell r="Q1156">
            <v>5396</v>
          </cell>
          <cell r="W1156">
            <v>5396</v>
          </cell>
          <cell r="AE1156">
            <v>0</v>
          </cell>
          <cell r="AN1156">
            <v>5250</v>
          </cell>
        </row>
        <row r="1157">
          <cell r="O1157">
            <v>8</v>
          </cell>
          <cell r="Q1157">
            <v>2593</v>
          </cell>
          <cell r="W1157">
            <v>2160.0315398886828</v>
          </cell>
          <cell r="AE1157">
            <v>4320.0630797773656</v>
          </cell>
          <cell r="AN1157">
            <v>300</v>
          </cell>
        </row>
        <row r="1158">
          <cell r="O1158">
            <v>8</v>
          </cell>
          <cell r="Q1158">
            <v>31270.28</v>
          </cell>
          <cell r="W1158">
            <v>31270.28</v>
          </cell>
          <cell r="AE1158">
            <v>0</v>
          </cell>
          <cell r="AN1158">
            <v>31000</v>
          </cell>
        </row>
        <row r="1159">
          <cell r="O1159">
            <v>8</v>
          </cell>
          <cell r="Q1159">
            <v>1600</v>
          </cell>
          <cell r="W1159">
            <v>1600</v>
          </cell>
          <cell r="AE1159">
            <v>0</v>
          </cell>
          <cell r="AN1159">
            <v>1600</v>
          </cell>
        </row>
        <row r="1160">
          <cell r="O1160">
            <v>8</v>
          </cell>
          <cell r="Q1160">
            <v>354</v>
          </cell>
          <cell r="W1160">
            <v>294.89053803339516</v>
          </cell>
          <cell r="AE1160">
            <v>589.78107606679032</v>
          </cell>
          <cell r="AN1160">
            <v>40</v>
          </cell>
        </row>
        <row r="1161">
          <cell r="O1161">
            <v>8</v>
          </cell>
          <cell r="Q1161">
            <v>2252.16</v>
          </cell>
          <cell r="W1161">
            <v>1876.1035992578848</v>
          </cell>
          <cell r="AE1161">
            <v>3752.2071985157695</v>
          </cell>
          <cell r="AN1161">
            <v>250</v>
          </cell>
        </row>
        <row r="1162">
          <cell r="O1162">
            <v>8</v>
          </cell>
          <cell r="Q1162">
            <v>320</v>
          </cell>
          <cell r="W1162">
            <v>320</v>
          </cell>
          <cell r="AE1162">
            <v>0</v>
          </cell>
          <cell r="AN1162">
            <v>300</v>
          </cell>
        </row>
        <row r="1163">
          <cell r="O1163">
            <v>8</v>
          </cell>
          <cell r="Q1163">
            <v>1439</v>
          </cell>
          <cell r="W1163">
            <v>1439</v>
          </cell>
          <cell r="AE1163">
            <v>0</v>
          </cell>
          <cell r="AN1163">
            <v>1400</v>
          </cell>
        </row>
        <row r="1164">
          <cell r="O1164">
            <v>8</v>
          </cell>
          <cell r="Q1164">
            <v>14390</v>
          </cell>
          <cell r="W1164">
            <v>14390</v>
          </cell>
          <cell r="AE1164">
            <v>0</v>
          </cell>
          <cell r="AN1164">
            <v>14000</v>
          </cell>
        </row>
        <row r="1165">
          <cell r="O1165">
            <v>8</v>
          </cell>
          <cell r="Q1165">
            <v>1187.18</v>
          </cell>
          <cell r="W1165">
            <v>1187.18</v>
          </cell>
          <cell r="AE1165">
            <v>0</v>
          </cell>
          <cell r="AN1165">
            <v>1100</v>
          </cell>
        </row>
        <row r="1166">
          <cell r="O1166">
            <v>8</v>
          </cell>
          <cell r="Q1166">
            <v>80</v>
          </cell>
          <cell r="W1166">
            <v>80</v>
          </cell>
          <cell r="AE1166">
            <v>0</v>
          </cell>
          <cell r="AN1166">
            <v>80</v>
          </cell>
        </row>
        <row r="1167">
          <cell r="O1167">
            <v>8</v>
          </cell>
          <cell r="Q1167">
            <v>2020.51</v>
          </cell>
          <cell r="W1167">
            <v>1683.1335621521334</v>
          </cell>
          <cell r="AE1167">
            <v>3366.2671243042669</v>
          </cell>
          <cell r="AN1167">
            <v>250</v>
          </cell>
        </row>
        <row r="1168">
          <cell r="O1168">
            <v>8</v>
          </cell>
          <cell r="Q1168">
            <v>1187.18</v>
          </cell>
          <cell r="W1168">
            <v>1187.18</v>
          </cell>
          <cell r="AE1168">
            <v>0</v>
          </cell>
          <cell r="AN1168">
            <v>1100</v>
          </cell>
        </row>
        <row r="1169">
          <cell r="O1169">
            <v>8</v>
          </cell>
          <cell r="Q1169">
            <v>2020.51</v>
          </cell>
          <cell r="W1169">
            <v>1683.1335621521334</v>
          </cell>
          <cell r="AE1169">
            <v>3366.2671243042669</v>
          </cell>
          <cell r="AN1169">
            <v>250</v>
          </cell>
        </row>
        <row r="1170">
          <cell r="O1170">
            <v>997</v>
          </cell>
          <cell r="Q1170">
            <v>0</v>
          </cell>
          <cell r="W1170" t="str">
            <v/>
          </cell>
          <cell r="AE1170" t="str">
            <v/>
          </cell>
          <cell r="AN1170" t="str">
            <v/>
          </cell>
        </row>
        <row r="1171">
          <cell r="O1171">
            <v>997</v>
          </cell>
          <cell r="Q1171">
            <v>0</v>
          </cell>
          <cell r="W1171" t="str">
            <v/>
          </cell>
          <cell r="AE1171" t="str">
            <v/>
          </cell>
          <cell r="AN1171" t="str">
            <v/>
          </cell>
        </row>
        <row r="1172">
          <cell r="O1172">
            <v>8</v>
          </cell>
          <cell r="Q1172">
            <v>57560</v>
          </cell>
          <cell r="W1172">
            <v>57560</v>
          </cell>
          <cell r="AE1172">
            <v>0</v>
          </cell>
          <cell r="AN1172">
            <v>57500</v>
          </cell>
        </row>
        <row r="1173">
          <cell r="O1173">
            <v>8</v>
          </cell>
          <cell r="Q1173">
            <v>4748.7</v>
          </cell>
          <cell r="W1173">
            <v>4748.7</v>
          </cell>
          <cell r="AE1173">
            <v>0</v>
          </cell>
          <cell r="AN1173">
            <v>4600</v>
          </cell>
        </row>
        <row r="1174">
          <cell r="O1174">
            <v>8</v>
          </cell>
          <cell r="Q1174">
            <v>80</v>
          </cell>
          <cell r="W1174">
            <v>80</v>
          </cell>
          <cell r="AE1174">
            <v>0</v>
          </cell>
          <cell r="AN1174">
            <v>80</v>
          </cell>
        </row>
        <row r="1175">
          <cell r="O1175">
            <v>8</v>
          </cell>
          <cell r="Q1175">
            <v>2020.51</v>
          </cell>
          <cell r="W1175">
            <v>1683.1335621521334</v>
          </cell>
          <cell r="AE1175">
            <v>3366.2671243042669</v>
          </cell>
          <cell r="AN1175">
            <v>250</v>
          </cell>
        </row>
        <row r="1176">
          <cell r="O1176">
            <v>8</v>
          </cell>
          <cell r="Q1176">
            <v>14390</v>
          </cell>
          <cell r="W1176">
            <v>14390</v>
          </cell>
          <cell r="AE1176">
            <v>0</v>
          </cell>
          <cell r="AN1176">
            <v>14000</v>
          </cell>
        </row>
        <row r="1177">
          <cell r="O1177">
            <v>8</v>
          </cell>
          <cell r="Q1177">
            <v>205.31</v>
          </cell>
          <cell r="W1177">
            <v>205.31</v>
          </cell>
          <cell r="AE1177">
            <v>0</v>
          </cell>
          <cell r="AN1177">
            <v>200</v>
          </cell>
        </row>
        <row r="1178">
          <cell r="O1178">
            <v>997</v>
          </cell>
          <cell r="Q1178">
            <v>0</v>
          </cell>
          <cell r="W1178" t="str">
            <v/>
          </cell>
          <cell r="AE1178" t="str">
            <v/>
          </cell>
          <cell r="AN1178" t="str">
            <v/>
          </cell>
        </row>
        <row r="1179">
          <cell r="O1179">
            <v>8</v>
          </cell>
          <cell r="Q1179">
            <v>2020.51</v>
          </cell>
          <cell r="W1179">
            <v>1683.1335621521334</v>
          </cell>
          <cell r="AE1179">
            <v>3366.2671243042669</v>
          </cell>
          <cell r="AN1179">
            <v>250</v>
          </cell>
        </row>
        <row r="1180">
          <cell r="O1180">
            <v>8</v>
          </cell>
          <cell r="Q1180">
            <v>1100</v>
          </cell>
          <cell r="W1180">
            <v>1100</v>
          </cell>
          <cell r="AE1180">
            <v>0</v>
          </cell>
          <cell r="AN1180">
            <v>1100</v>
          </cell>
        </row>
        <row r="1181">
          <cell r="O1181">
            <v>8</v>
          </cell>
          <cell r="Q1181">
            <v>71950</v>
          </cell>
          <cell r="W1181">
            <v>71950</v>
          </cell>
          <cell r="AE1181">
            <v>0</v>
          </cell>
          <cell r="AN1181">
            <v>70000</v>
          </cell>
        </row>
        <row r="1182">
          <cell r="O1182">
            <v>8</v>
          </cell>
          <cell r="Q1182">
            <v>5935.88</v>
          </cell>
          <cell r="W1182">
            <v>5935.88</v>
          </cell>
          <cell r="AE1182">
            <v>0</v>
          </cell>
          <cell r="AN1182">
            <v>5750</v>
          </cell>
        </row>
        <row r="1183">
          <cell r="O1183">
            <v>997</v>
          </cell>
          <cell r="Q1183">
            <v>0</v>
          </cell>
          <cell r="W1183" t="str">
            <v/>
          </cell>
          <cell r="AE1183" t="str">
            <v/>
          </cell>
          <cell r="AN1183" t="str">
            <v/>
          </cell>
        </row>
        <row r="1184">
          <cell r="O1184">
            <v>8</v>
          </cell>
          <cell r="Q1184">
            <v>2020.51</v>
          </cell>
          <cell r="W1184">
            <v>1683.1335621521334</v>
          </cell>
          <cell r="AE1184">
            <v>3366.2671243042669</v>
          </cell>
          <cell r="AN1184">
            <v>250</v>
          </cell>
        </row>
        <row r="1185">
          <cell r="O1185">
            <v>8</v>
          </cell>
          <cell r="Q1185">
            <v>2020.51</v>
          </cell>
          <cell r="W1185">
            <v>1683.1335621521334</v>
          </cell>
          <cell r="AE1185">
            <v>3366.2671243042669</v>
          </cell>
          <cell r="AN1185">
            <v>250</v>
          </cell>
        </row>
        <row r="1186">
          <cell r="O1186">
            <v>8</v>
          </cell>
          <cell r="Q1186">
            <v>400</v>
          </cell>
          <cell r="W1186">
            <v>400</v>
          </cell>
          <cell r="AE1186">
            <v>0</v>
          </cell>
          <cell r="AN1186">
            <v>400</v>
          </cell>
        </row>
        <row r="1187">
          <cell r="O1187">
            <v>997</v>
          </cell>
          <cell r="Q1187">
            <v>0</v>
          </cell>
          <cell r="W1187" t="str">
            <v/>
          </cell>
          <cell r="AE1187" t="str">
            <v/>
          </cell>
          <cell r="AN1187" t="str">
            <v/>
          </cell>
        </row>
        <row r="1188">
          <cell r="O1188">
            <v>8</v>
          </cell>
          <cell r="Q1188">
            <v>2020.51</v>
          </cell>
          <cell r="W1188">
            <v>1683.1335621521334</v>
          </cell>
          <cell r="AE1188">
            <v>3366.2671243042669</v>
          </cell>
          <cell r="AN1188">
            <v>250</v>
          </cell>
        </row>
        <row r="1189">
          <cell r="O1189">
            <v>8</v>
          </cell>
          <cell r="Q1189">
            <v>2020.51</v>
          </cell>
          <cell r="W1189">
            <v>1683.1335621521334</v>
          </cell>
          <cell r="AE1189">
            <v>3366.2671243042669</v>
          </cell>
          <cell r="AN1189">
            <v>250</v>
          </cell>
        </row>
        <row r="1190">
          <cell r="O1190">
            <v>8</v>
          </cell>
          <cell r="Q1190">
            <v>2020.51</v>
          </cell>
          <cell r="W1190">
            <v>1683.1335621521334</v>
          </cell>
          <cell r="AE1190">
            <v>3366.2671243042669</v>
          </cell>
          <cell r="AN1190">
            <v>250</v>
          </cell>
        </row>
        <row r="1191">
          <cell r="O1191">
            <v>8</v>
          </cell>
          <cell r="Q1191">
            <v>2020.51</v>
          </cell>
          <cell r="W1191">
            <v>1683.1335621521334</v>
          </cell>
          <cell r="AE1191">
            <v>3366.2671243042669</v>
          </cell>
          <cell r="AN1191">
            <v>250</v>
          </cell>
        </row>
        <row r="1192">
          <cell r="O1192">
            <v>8</v>
          </cell>
          <cell r="Q1192">
            <v>1890</v>
          </cell>
          <cell r="W1192">
            <v>1890</v>
          </cell>
          <cell r="AE1192">
            <v>0</v>
          </cell>
          <cell r="AN1192">
            <v>1800</v>
          </cell>
        </row>
        <row r="1193">
          <cell r="O1193">
            <v>8</v>
          </cell>
          <cell r="Q1193">
            <v>882</v>
          </cell>
          <cell r="W1193">
            <v>882</v>
          </cell>
          <cell r="AE1193">
            <v>0</v>
          </cell>
          <cell r="AN1193">
            <v>850</v>
          </cell>
        </row>
        <row r="1194">
          <cell r="O1194">
            <v>8</v>
          </cell>
          <cell r="Q1194">
            <v>3924</v>
          </cell>
          <cell r="W1194">
            <v>3924</v>
          </cell>
          <cell r="AE1194">
            <v>0</v>
          </cell>
          <cell r="AN1194">
            <v>3800</v>
          </cell>
        </row>
        <row r="1195">
          <cell r="O1195">
            <v>8</v>
          </cell>
          <cell r="Q1195">
            <v>13941</v>
          </cell>
          <cell r="W1195">
            <v>13941</v>
          </cell>
          <cell r="AE1195">
            <v>0</v>
          </cell>
          <cell r="AN1195">
            <v>13500</v>
          </cell>
        </row>
        <row r="1196">
          <cell r="O1196">
            <v>8</v>
          </cell>
          <cell r="Q1196">
            <v>171</v>
          </cell>
          <cell r="W1196">
            <v>171</v>
          </cell>
          <cell r="AE1196">
            <v>0</v>
          </cell>
          <cell r="AN1196">
            <v>150</v>
          </cell>
        </row>
        <row r="1197">
          <cell r="O1197">
            <v>8</v>
          </cell>
          <cell r="Q1197">
            <v>1438.2</v>
          </cell>
          <cell r="W1197">
            <v>1438.2</v>
          </cell>
          <cell r="AE1197">
            <v>0</v>
          </cell>
          <cell r="AN1197">
            <v>1400</v>
          </cell>
        </row>
        <row r="1198">
          <cell r="O1198">
            <v>8</v>
          </cell>
          <cell r="Q1198">
            <v>1438.2</v>
          </cell>
          <cell r="W1198">
            <v>1438.2</v>
          </cell>
          <cell r="AE1198">
            <v>0</v>
          </cell>
          <cell r="AN1198">
            <v>1400</v>
          </cell>
        </row>
        <row r="1199">
          <cell r="O1199">
            <v>8</v>
          </cell>
          <cell r="Q1199">
            <v>824.4</v>
          </cell>
          <cell r="W1199">
            <v>824.4</v>
          </cell>
          <cell r="AE1199">
            <v>0</v>
          </cell>
          <cell r="AN1199">
            <v>800</v>
          </cell>
        </row>
        <row r="1200">
          <cell r="O1200">
            <v>8</v>
          </cell>
          <cell r="Q1200">
            <v>1867.42</v>
          </cell>
          <cell r="W1200">
            <v>1555.6058998144713</v>
          </cell>
          <cell r="AE1200">
            <v>3111.2117996289426</v>
          </cell>
          <cell r="AN1200">
            <v>200</v>
          </cell>
        </row>
        <row r="1201">
          <cell r="O1201">
            <v>8</v>
          </cell>
          <cell r="Q1201">
            <v>9315</v>
          </cell>
          <cell r="W1201">
            <v>9315</v>
          </cell>
          <cell r="AE1201">
            <v>0</v>
          </cell>
          <cell r="AN1201">
            <v>9250</v>
          </cell>
        </row>
        <row r="1202">
          <cell r="O1202">
            <v>8</v>
          </cell>
          <cell r="Q1202">
            <v>28062</v>
          </cell>
          <cell r="W1202">
            <v>28062</v>
          </cell>
          <cell r="AE1202">
            <v>0</v>
          </cell>
          <cell r="AN1202">
            <v>28000</v>
          </cell>
        </row>
        <row r="1203">
          <cell r="O1203">
            <v>8</v>
          </cell>
          <cell r="Q1203">
            <v>968.4</v>
          </cell>
          <cell r="W1203">
            <v>968.4</v>
          </cell>
          <cell r="AE1203">
            <v>0</v>
          </cell>
          <cell r="AN1203">
            <v>950</v>
          </cell>
        </row>
        <row r="1204">
          <cell r="O1204">
            <v>8</v>
          </cell>
          <cell r="Q1204">
            <v>968.4</v>
          </cell>
          <cell r="W1204">
            <v>968.4</v>
          </cell>
          <cell r="AE1204">
            <v>0</v>
          </cell>
          <cell r="AN1204">
            <v>950</v>
          </cell>
        </row>
        <row r="1205">
          <cell r="O1205">
            <v>8</v>
          </cell>
          <cell r="Q1205">
            <v>484.2</v>
          </cell>
          <cell r="W1205">
            <v>484.2</v>
          </cell>
          <cell r="AE1205">
            <v>0</v>
          </cell>
          <cell r="AN1205">
            <v>450</v>
          </cell>
        </row>
        <row r="1206">
          <cell r="O1206">
            <v>8</v>
          </cell>
          <cell r="Q1206">
            <v>7848</v>
          </cell>
          <cell r="W1206">
            <v>7848</v>
          </cell>
          <cell r="AE1206">
            <v>0</v>
          </cell>
          <cell r="AN1206">
            <v>7750</v>
          </cell>
        </row>
        <row r="1207">
          <cell r="O1207">
            <v>8</v>
          </cell>
          <cell r="Q1207">
            <v>171</v>
          </cell>
          <cell r="W1207">
            <v>171</v>
          </cell>
          <cell r="AE1207">
            <v>0</v>
          </cell>
          <cell r="AN1207">
            <v>150</v>
          </cell>
        </row>
        <row r="1208">
          <cell r="O1208">
            <v>8</v>
          </cell>
          <cell r="Q1208">
            <v>342</v>
          </cell>
          <cell r="W1208">
            <v>342</v>
          </cell>
          <cell r="AE1208">
            <v>0</v>
          </cell>
          <cell r="AN1208">
            <v>300</v>
          </cell>
        </row>
        <row r="1209">
          <cell r="O1209">
            <v>8</v>
          </cell>
          <cell r="Q1209">
            <v>319.8</v>
          </cell>
          <cell r="W1209">
            <v>319.8</v>
          </cell>
          <cell r="AE1209">
            <v>0</v>
          </cell>
          <cell r="AN1209">
            <v>300</v>
          </cell>
        </row>
        <row r="1210">
          <cell r="O1210">
            <v>8</v>
          </cell>
          <cell r="Q1210">
            <v>270</v>
          </cell>
          <cell r="W1210">
            <v>270</v>
          </cell>
          <cell r="AE1210">
            <v>0</v>
          </cell>
          <cell r="AN1210">
            <v>250</v>
          </cell>
        </row>
        <row r="1211">
          <cell r="O1211">
            <v>8</v>
          </cell>
          <cell r="Q1211">
            <v>1867.42</v>
          </cell>
          <cell r="W1211">
            <v>1555.6058998144713</v>
          </cell>
          <cell r="AE1211">
            <v>3111.2117996289426</v>
          </cell>
          <cell r="AN1211">
            <v>200</v>
          </cell>
        </row>
        <row r="1212">
          <cell r="O1212">
            <v>8</v>
          </cell>
          <cell r="Q1212">
            <v>270</v>
          </cell>
          <cell r="W1212">
            <v>270</v>
          </cell>
          <cell r="AE1212">
            <v>0</v>
          </cell>
          <cell r="AN1212">
            <v>250</v>
          </cell>
        </row>
        <row r="1213">
          <cell r="O1213">
            <v>8</v>
          </cell>
          <cell r="Q1213">
            <v>11489.56</v>
          </cell>
          <cell r="W1213">
            <v>11489.56</v>
          </cell>
          <cell r="AE1213">
            <v>0</v>
          </cell>
          <cell r="AN1213">
            <v>11000</v>
          </cell>
        </row>
        <row r="1214">
          <cell r="O1214">
            <v>8</v>
          </cell>
          <cell r="Q1214">
            <v>2560</v>
          </cell>
          <cell r="W1214">
            <v>2560</v>
          </cell>
          <cell r="AE1214">
            <v>0</v>
          </cell>
          <cell r="AN1214">
            <v>2400</v>
          </cell>
        </row>
        <row r="1215">
          <cell r="O1215">
            <v>8</v>
          </cell>
          <cell r="Q1215">
            <v>2284</v>
          </cell>
          <cell r="W1215">
            <v>2284</v>
          </cell>
          <cell r="AE1215">
            <v>0</v>
          </cell>
          <cell r="AN1215">
            <v>2200</v>
          </cell>
        </row>
        <row r="1216">
          <cell r="O1216">
            <v>8</v>
          </cell>
          <cell r="Q1216">
            <v>1867.42</v>
          </cell>
          <cell r="W1216">
            <v>1555.6058998144713</v>
          </cell>
          <cell r="AE1216">
            <v>3111.2117996289426</v>
          </cell>
          <cell r="AN1216">
            <v>200</v>
          </cell>
        </row>
        <row r="1217">
          <cell r="O1217">
            <v>8</v>
          </cell>
          <cell r="Q1217">
            <v>15940</v>
          </cell>
          <cell r="W1217">
            <v>15940</v>
          </cell>
          <cell r="AE1217">
            <v>0</v>
          </cell>
          <cell r="AN1217">
            <v>15500</v>
          </cell>
        </row>
        <row r="1218">
          <cell r="O1218">
            <v>8</v>
          </cell>
          <cell r="Q1218">
            <v>1315.05</v>
          </cell>
          <cell r="W1218">
            <v>1315.05</v>
          </cell>
          <cell r="AE1218">
            <v>0</v>
          </cell>
          <cell r="AN1218">
            <v>1300</v>
          </cell>
        </row>
        <row r="1219">
          <cell r="O1219">
            <v>8</v>
          </cell>
          <cell r="Q1219">
            <v>1867.42</v>
          </cell>
          <cell r="W1219">
            <v>1555.6058998144713</v>
          </cell>
          <cell r="AE1219">
            <v>3111.2117996289426</v>
          </cell>
          <cell r="AN1219">
            <v>200</v>
          </cell>
        </row>
        <row r="1220">
          <cell r="O1220">
            <v>8</v>
          </cell>
          <cell r="Q1220">
            <v>24</v>
          </cell>
          <cell r="W1220">
            <v>24</v>
          </cell>
          <cell r="AE1220">
            <v>0</v>
          </cell>
          <cell r="AN1220">
            <v>20</v>
          </cell>
        </row>
        <row r="1221">
          <cell r="O1221">
            <v>8</v>
          </cell>
          <cell r="Q1221">
            <v>2982.72</v>
          </cell>
          <cell r="W1221">
            <v>2982.72</v>
          </cell>
          <cell r="AE1221">
            <v>0</v>
          </cell>
          <cell r="AN1221">
            <v>2800</v>
          </cell>
        </row>
        <row r="1222">
          <cell r="O1222">
            <v>8</v>
          </cell>
          <cell r="Q1222">
            <v>6052.64</v>
          </cell>
          <cell r="W1222">
            <v>6052.64</v>
          </cell>
          <cell r="AE1222">
            <v>0</v>
          </cell>
          <cell r="AN1222">
            <v>6000</v>
          </cell>
        </row>
        <row r="1223">
          <cell r="O1223">
            <v>8</v>
          </cell>
          <cell r="Q1223">
            <v>1867.42</v>
          </cell>
          <cell r="W1223">
            <v>1555.6058998144713</v>
          </cell>
          <cell r="AE1223">
            <v>3111.2117996289426</v>
          </cell>
          <cell r="AN1223">
            <v>200</v>
          </cell>
        </row>
        <row r="1224">
          <cell r="O1224">
            <v>8</v>
          </cell>
          <cell r="Q1224">
            <v>300.99</v>
          </cell>
          <cell r="W1224">
            <v>300.99</v>
          </cell>
          <cell r="AE1224">
            <v>0</v>
          </cell>
          <cell r="AN1224">
            <v>300</v>
          </cell>
        </row>
        <row r="1225">
          <cell r="O1225">
            <v>8</v>
          </cell>
          <cell r="Q1225">
            <v>1132.3800000000001</v>
          </cell>
          <cell r="W1225">
            <v>1132.3800000000001</v>
          </cell>
          <cell r="AE1225">
            <v>0</v>
          </cell>
          <cell r="AN1225">
            <v>1100</v>
          </cell>
        </row>
        <row r="1226">
          <cell r="O1226">
            <v>8</v>
          </cell>
          <cell r="Q1226">
            <v>68.040000000000006</v>
          </cell>
          <cell r="W1226">
            <v>68.040000000000006</v>
          </cell>
          <cell r="AE1226">
            <v>0</v>
          </cell>
          <cell r="AN1226">
            <v>60</v>
          </cell>
        </row>
        <row r="1227">
          <cell r="O1227">
            <v>8</v>
          </cell>
          <cell r="Q1227">
            <v>51025.95</v>
          </cell>
          <cell r="W1227">
            <v>51025.95</v>
          </cell>
          <cell r="AE1227">
            <v>0</v>
          </cell>
          <cell r="AN1227">
            <v>50000</v>
          </cell>
        </row>
        <row r="1228">
          <cell r="O1228">
            <v>8</v>
          </cell>
          <cell r="Q1228">
            <v>400.95</v>
          </cell>
          <cell r="W1228">
            <v>400.95</v>
          </cell>
          <cell r="AE1228">
            <v>0</v>
          </cell>
          <cell r="AN1228">
            <v>400</v>
          </cell>
        </row>
        <row r="1229">
          <cell r="O1229">
            <v>8</v>
          </cell>
          <cell r="Q1229">
            <v>1069.2</v>
          </cell>
          <cell r="W1229">
            <v>1069.2</v>
          </cell>
          <cell r="AE1229">
            <v>0</v>
          </cell>
          <cell r="AN1229">
            <v>1000</v>
          </cell>
        </row>
        <row r="1230">
          <cell r="O1230">
            <v>8</v>
          </cell>
          <cell r="Q1230">
            <v>81</v>
          </cell>
          <cell r="W1230">
            <v>81</v>
          </cell>
          <cell r="AE1230">
            <v>0</v>
          </cell>
          <cell r="AN1230">
            <v>80</v>
          </cell>
        </row>
        <row r="1231">
          <cell r="O1231">
            <v>8</v>
          </cell>
          <cell r="Q1231">
            <v>8745.43</v>
          </cell>
          <cell r="W1231">
            <v>8745.43</v>
          </cell>
          <cell r="AE1231">
            <v>0</v>
          </cell>
          <cell r="AN1231">
            <v>8500</v>
          </cell>
        </row>
        <row r="1232">
          <cell r="O1232">
            <v>8</v>
          </cell>
          <cell r="Q1232">
            <v>440.89</v>
          </cell>
          <cell r="W1232">
            <v>367.27200371057512</v>
          </cell>
          <cell r="AE1232">
            <v>734.54400742115024</v>
          </cell>
          <cell r="AN1232">
            <v>50</v>
          </cell>
        </row>
        <row r="1233">
          <cell r="O1233">
            <v>8</v>
          </cell>
          <cell r="Q1233">
            <v>1890</v>
          </cell>
          <cell r="W1233">
            <v>1890</v>
          </cell>
          <cell r="AE1233">
            <v>0</v>
          </cell>
          <cell r="AN1233">
            <v>1800</v>
          </cell>
        </row>
        <row r="1234">
          <cell r="O1234">
            <v>8</v>
          </cell>
          <cell r="Q1234">
            <v>3924</v>
          </cell>
          <cell r="W1234">
            <v>3924</v>
          </cell>
          <cell r="AE1234">
            <v>0</v>
          </cell>
          <cell r="AN1234">
            <v>3800</v>
          </cell>
        </row>
        <row r="1235">
          <cell r="O1235">
            <v>8</v>
          </cell>
          <cell r="Q1235">
            <v>13941</v>
          </cell>
          <cell r="W1235">
            <v>13941</v>
          </cell>
          <cell r="AE1235">
            <v>0</v>
          </cell>
          <cell r="AN1235">
            <v>13500</v>
          </cell>
        </row>
        <row r="1236">
          <cell r="O1236">
            <v>8</v>
          </cell>
          <cell r="Q1236">
            <v>171</v>
          </cell>
          <cell r="W1236">
            <v>171</v>
          </cell>
          <cell r="AE1236">
            <v>0</v>
          </cell>
          <cell r="AN1236">
            <v>150</v>
          </cell>
        </row>
        <row r="1237">
          <cell r="O1237">
            <v>8</v>
          </cell>
          <cell r="Q1237">
            <v>1438.2</v>
          </cell>
          <cell r="W1237">
            <v>1438.2</v>
          </cell>
          <cell r="AE1237">
            <v>0</v>
          </cell>
          <cell r="AN1237">
            <v>1400</v>
          </cell>
        </row>
        <row r="1238">
          <cell r="O1238">
            <v>8</v>
          </cell>
          <cell r="Q1238">
            <v>2876.4</v>
          </cell>
          <cell r="W1238">
            <v>2876.4</v>
          </cell>
          <cell r="AE1238">
            <v>0</v>
          </cell>
          <cell r="AN1238">
            <v>2800</v>
          </cell>
        </row>
        <row r="1239">
          <cell r="O1239">
            <v>8</v>
          </cell>
          <cell r="Q1239">
            <v>824.4</v>
          </cell>
          <cell r="W1239">
            <v>824.4</v>
          </cell>
          <cell r="AE1239">
            <v>0</v>
          </cell>
          <cell r="AN1239">
            <v>800</v>
          </cell>
        </row>
        <row r="1240">
          <cell r="O1240">
            <v>8</v>
          </cell>
          <cell r="Q1240">
            <v>39.96</v>
          </cell>
          <cell r="W1240">
            <v>39.96</v>
          </cell>
          <cell r="AE1240">
            <v>0</v>
          </cell>
          <cell r="AN1240">
            <v>35</v>
          </cell>
        </row>
        <row r="1241">
          <cell r="O1241">
            <v>8</v>
          </cell>
          <cell r="Q1241">
            <v>2673</v>
          </cell>
          <cell r="W1241">
            <v>2673</v>
          </cell>
          <cell r="AE1241">
            <v>0</v>
          </cell>
          <cell r="AN1241">
            <v>2600</v>
          </cell>
        </row>
        <row r="1242">
          <cell r="O1242">
            <v>8</v>
          </cell>
          <cell r="Q1242">
            <v>34431.800000000003</v>
          </cell>
          <cell r="W1242">
            <v>34431.800000000003</v>
          </cell>
          <cell r="AE1242">
            <v>0</v>
          </cell>
          <cell r="AN1242">
            <v>34000</v>
          </cell>
        </row>
        <row r="1243">
          <cell r="O1243">
            <v>8</v>
          </cell>
          <cell r="Q1243">
            <v>1867.42</v>
          </cell>
          <cell r="W1243">
            <v>1555.6058998144713</v>
          </cell>
          <cell r="AE1243">
            <v>3111.2117996289426</v>
          </cell>
          <cell r="AN1243">
            <v>200</v>
          </cell>
        </row>
        <row r="1244">
          <cell r="O1244">
            <v>8</v>
          </cell>
          <cell r="Q1244">
            <v>484.2</v>
          </cell>
          <cell r="W1244">
            <v>484.2</v>
          </cell>
          <cell r="AE1244">
            <v>0</v>
          </cell>
          <cell r="AN1244">
            <v>450</v>
          </cell>
        </row>
        <row r="1245">
          <cell r="O1245">
            <v>8</v>
          </cell>
          <cell r="Q1245">
            <v>484.2</v>
          </cell>
          <cell r="W1245">
            <v>484.2</v>
          </cell>
          <cell r="AE1245">
            <v>0</v>
          </cell>
          <cell r="AN1245">
            <v>450</v>
          </cell>
        </row>
        <row r="1246">
          <cell r="O1246">
            <v>8</v>
          </cell>
          <cell r="Q1246">
            <v>968.4</v>
          </cell>
          <cell r="W1246">
            <v>968.4</v>
          </cell>
          <cell r="AE1246">
            <v>0</v>
          </cell>
          <cell r="AN1246">
            <v>950</v>
          </cell>
        </row>
        <row r="1247">
          <cell r="O1247">
            <v>8</v>
          </cell>
          <cell r="Q1247">
            <v>171</v>
          </cell>
          <cell r="W1247">
            <v>171</v>
          </cell>
          <cell r="AE1247">
            <v>0</v>
          </cell>
          <cell r="AN1247">
            <v>150</v>
          </cell>
        </row>
        <row r="1248">
          <cell r="O1248">
            <v>8</v>
          </cell>
          <cell r="Q1248">
            <v>171</v>
          </cell>
          <cell r="W1248">
            <v>171</v>
          </cell>
          <cell r="AE1248">
            <v>0</v>
          </cell>
          <cell r="AN1248">
            <v>150</v>
          </cell>
        </row>
        <row r="1249">
          <cell r="O1249">
            <v>8</v>
          </cell>
          <cell r="Q1249">
            <v>171</v>
          </cell>
          <cell r="W1249">
            <v>171</v>
          </cell>
          <cell r="AE1249">
            <v>0</v>
          </cell>
          <cell r="AN1249">
            <v>150</v>
          </cell>
        </row>
        <row r="1250">
          <cell r="O1250">
            <v>8</v>
          </cell>
          <cell r="Q1250">
            <v>540</v>
          </cell>
          <cell r="W1250">
            <v>540</v>
          </cell>
          <cell r="AE1250">
            <v>0</v>
          </cell>
          <cell r="AN1250">
            <v>500</v>
          </cell>
        </row>
        <row r="1251">
          <cell r="O1251">
            <v>8</v>
          </cell>
          <cell r="Q1251">
            <v>270</v>
          </cell>
          <cell r="W1251">
            <v>270</v>
          </cell>
          <cell r="AE1251">
            <v>0</v>
          </cell>
          <cell r="AN1251">
            <v>250</v>
          </cell>
        </row>
        <row r="1252">
          <cell r="O1252">
            <v>8</v>
          </cell>
          <cell r="Q1252">
            <v>270</v>
          </cell>
          <cell r="W1252">
            <v>270</v>
          </cell>
          <cell r="AE1252">
            <v>0</v>
          </cell>
          <cell r="AN1252">
            <v>250</v>
          </cell>
        </row>
        <row r="1253">
          <cell r="O1253">
            <v>8</v>
          </cell>
          <cell r="Q1253">
            <v>1646.94</v>
          </cell>
          <cell r="W1253">
            <v>1646.94</v>
          </cell>
          <cell r="AE1253">
            <v>0</v>
          </cell>
          <cell r="AN1253">
            <v>1600</v>
          </cell>
        </row>
        <row r="1254">
          <cell r="O1254">
            <v>8</v>
          </cell>
          <cell r="Q1254">
            <v>1867.42</v>
          </cell>
          <cell r="W1254">
            <v>1555.6058998144713</v>
          </cell>
          <cell r="AE1254">
            <v>3111.2117996289426</v>
          </cell>
          <cell r="AN1254">
            <v>200</v>
          </cell>
        </row>
        <row r="1255">
          <cell r="O1255">
            <v>8</v>
          </cell>
          <cell r="Q1255">
            <v>2285</v>
          </cell>
          <cell r="W1255">
            <v>2285</v>
          </cell>
          <cell r="AE1255">
            <v>0</v>
          </cell>
          <cell r="AN1255">
            <v>2200</v>
          </cell>
        </row>
        <row r="1256">
          <cell r="O1256">
            <v>8</v>
          </cell>
          <cell r="Q1256">
            <v>8</v>
          </cell>
          <cell r="W1256">
            <v>8</v>
          </cell>
          <cell r="AE1256">
            <v>0</v>
          </cell>
          <cell r="AN1256">
            <v>0</v>
          </cell>
        </row>
        <row r="1257">
          <cell r="O1257">
            <v>8</v>
          </cell>
          <cell r="Q1257">
            <v>1867.42</v>
          </cell>
          <cell r="W1257">
            <v>1555.6058998144713</v>
          </cell>
          <cell r="AE1257">
            <v>3111.2117996289426</v>
          </cell>
          <cell r="AN1257">
            <v>200</v>
          </cell>
        </row>
        <row r="1258">
          <cell r="O1258">
            <v>8</v>
          </cell>
          <cell r="Q1258">
            <v>60</v>
          </cell>
          <cell r="W1258">
            <v>60</v>
          </cell>
          <cell r="AE1258">
            <v>0</v>
          </cell>
          <cell r="AN1258">
            <v>60</v>
          </cell>
        </row>
        <row r="1259">
          <cell r="O1259">
            <v>8</v>
          </cell>
          <cell r="Q1259">
            <v>1867.42</v>
          </cell>
          <cell r="W1259">
            <v>1555.6058998144713</v>
          </cell>
          <cell r="AE1259">
            <v>3111.2117996289426</v>
          </cell>
          <cell r="AN1259">
            <v>200</v>
          </cell>
        </row>
        <row r="1260">
          <cell r="O1260">
            <v>8</v>
          </cell>
          <cell r="Q1260">
            <v>7020</v>
          </cell>
          <cell r="W1260">
            <v>7020</v>
          </cell>
          <cell r="AE1260">
            <v>0</v>
          </cell>
          <cell r="AN1260">
            <v>7000</v>
          </cell>
        </row>
        <row r="1261">
          <cell r="O1261">
            <v>8</v>
          </cell>
          <cell r="Q1261">
            <v>1491.36</v>
          </cell>
          <cell r="W1261">
            <v>1491.36</v>
          </cell>
          <cell r="AE1261">
            <v>0</v>
          </cell>
          <cell r="AN1261">
            <v>1400</v>
          </cell>
        </row>
        <row r="1262">
          <cell r="O1262">
            <v>8</v>
          </cell>
          <cell r="Q1262">
            <v>3026.32</v>
          </cell>
          <cell r="W1262">
            <v>3026.32</v>
          </cell>
          <cell r="AE1262">
            <v>0</v>
          </cell>
          <cell r="AN1262">
            <v>3000</v>
          </cell>
        </row>
        <row r="1263">
          <cell r="O1263">
            <v>8</v>
          </cell>
          <cell r="Q1263">
            <v>510.3</v>
          </cell>
          <cell r="W1263">
            <v>510.3</v>
          </cell>
          <cell r="AE1263">
            <v>0</v>
          </cell>
          <cell r="AN1263">
            <v>500</v>
          </cell>
        </row>
        <row r="1264">
          <cell r="O1264">
            <v>8</v>
          </cell>
          <cell r="Q1264">
            <v>4333.5</v>
          </cell>
          <cell r="W1264">
            <v>4333.5</v>
          </cell>
          <cell r="AE1264">
            <v>0</v>
          </cell>
          <cell r="AN1264">
            <v>4200</v>
          </cell>
        </row>
        <row r="1265">
          <cell r="O1265">
            <v>8</v>
          </cell>
          <cell r="Q1265">
            <v>25105.95</v>
          </cell>
          <cell r="W1265">
            <v>25105.95</v>
          </cell>
          <cell r="AE1265">
            <v>0</v>
          </cell>
          <cell r="AN1265">
            <v>25000</v>
          </cell>
        </row>
        <row r="1266">
          <cell r="O1266">
            <v>8</v>
          </cell>
          <cell r="Q1266">
            <v>607.5</v>
          </cell>
          <cell r="W1266">
            <v>607.5</v>
          </cell>
          <cell r="AE1266">
            <v>0</v>
          </cell>
          <cell r="AN1266">
            <v>600</v>
          </cell>
        </row>
        <row r="1267">
          <cell r="O1267">
            <v>8</v>
          </cell>
          <cell r="Q1267">
            <v>2138.4</v>
          </cell>
          <cell r="W1267">
            <v>2138.4</v>
          </cell>
          <cell r="AE1267">
            <v>0</v>
          </cell>
          <cell r="AN1267">
            <v>2100</v>
          </cell>
        </row>
        <row r="1268">
          <cell r="O1268">
            <v>8</v>
          </cell>
          <cell r="Q1268">
            <v>2138.4</v>
          </cell>
          <cell r="W1268">
            <v>2138.4</v>
          </cell>
          <cell r="AE1268">
            <v>0</v>
          </cell>
          <cell r="AN1268">
            <v>2100</v>
          </cell>
        </row>
        <row r="1269">
          <cell r="O1269">
            <v>8</v>
          </cell>
          <cell r="Q1269">
            <v>3539.7</v>
          </cell>
          <cell r="W1269">
            <v>3539.7</v>
          </cell>
          <cell r="AE1269">
            <v>0</v>
          </cell>
          <cell r="AN1269">
            <v>3400</v>
          </cell>
        </row>
        <row r="1270">
          <cell r="O1270">
            <v>8</v>
          </cell>
          <cell r="Q1270">
            <v>2155.9699999999998</v>
          </cell>
          <cell r="W1270">
            <v>2155.9699999999998</v>
          </cell>
          <cell r="AE1270">
            <v>0</v>
          </cell>
          <cell r="AN1270">
            <v>2100</v>
          </cell>
        </row>
        <row r="1271">
          <cell r="O1271">
            <v>8</v>
          </cell>
          <cell r="Q1271">
            <v>1565.24</v>
          </cell>
          <cell r="W1271">
            <v>1303.8826716141002</v>
          </cell>
          <cell r="AE1271">
            <v>2607.7653432282004</v>
          </cell>
          <cell r="AN1271">
            <v>200</v>
          </cell>
        </row>
        <row r="1272">
          <cell r="O1272">
            <v>8</v>
          </cell>
          <cell r="Q1272">
            <v>1565.24</v>
          </cell>
          <cell r="W1272">
            <v>1303.8826716141002</v>
          </cell>
          <cell r="AE1272">
            <v>2607.7653432282004</v>
          </cell>
          <cell r="AN1272">
            <v>200</v>
          </cell>
        </row>
        <row r="1273">
          <cell r="O1273">
            <v>8</v>
          </cell>
          <cell r="Q1273">
            <v>1565.24</v>
          </cell>
          <cell r="W1273">
            <v>1303.8826716141002</v>
          </cell>
          <cell r="AE1273">
            <v>2607.7653432282004</v>
          </cell>
          <cell r="AN1273">
            <v>200</v>
          </cell>
        </row>
        <row r="1274">
          <cell r="O1274">
            <v>8</v>
          </cell>
          <cell r="Q1274">
            <v>1565.24</v>
          </cell>
          <cell r="W1274">
            <v>1303.8826716141002</v>
          </cell>
          <cell r="AE1274">
            <v>2607.7653432282004</v>
          </cell>
          <cell r="AN1274">
            <v>200</v>
          </cell>
        </row>
        <row r="1275">
          <cell r="O1275">
            <v>8</v>
          </cell>
          <cell r="Q1275">
            <v>40000</v>
          </cell>
          <cell r="W1275">
            <v>40000</v>
          </cell>
          <cell r="AE1275">
            <v>0</v>
          </cell>
          <cell r="AN1275">
            <v>40000</v>
          </cell>
        </row>
        <row r="1276">
          <cell r="O1276">
            <v>8</v>
          </cell>
          <cell r="Q1276">
            <v>20000</v>
          </cell>
          <cell r="W1276">
            <v>20000</v>
          </cell>
          <cell r="AE1276">
            <v>0</v>
          </cell>
          <cell r="AN1276">
            <v>20000</v>
          </cell>
        </row>
        <row r="1277">
          <cell r="O1277">
            <v>8</v>
          </cell>
          <cell r="Q1277">
            <v>4950</v>
          </cell>
          <cell r="W1277">
            <v>4950</v>
          </cell>
          <cell r="AE1277">
            <v>0</v>
          </cell>
          <cell r="AN1277">
            <v>4800</v>
          </cell>
        </row>
        <row r="1278">
          <cell r="O1278">
            <v>8</v>
          </cell>
          <cell r="Q1278">
            <v>1565.24</v>
          </cell>
          <cell r="W1278">
            <v>1303.8826716141002</v>
          </cell>
          <cell r="AE1278">
            <v>2607.7653432282004</v>
          </cell>
          <cell r="AN1278">
            <v>200</v>
          </cell>
        </row>
        <row r="1279">
          <cell r="O1279">
            <v>8</v>
          </cell>
          <cell r="Q1279">
            <v>1626.9</v>
          </cell>
          <cell r="W1279">
            <v>1626.9</v>
          </cell>
          <cell r="AE1279">
            <v>0</v>
          </cell>
          <cell r="AN1279">
            <v>1600</v>
          </cell>
        </row>
        <row r="1280">
          <cell r="O1280">
            <v>8</v>
          </cell>
          <cell r="Q1280">
            <v>19089</v>
          </cell>
          <cell r="W1280">
            <v>19089</v>
          </cell>
          <cell r="AE1280">
            <v>0</v>
          </cell>
          <cell r="AN1280">
            <v>19000</v>
          </cell>
        </row>
        <row r="1281">
          <cell r="O1281">
            <v>8</v>
          </cell>
          <cell r="Q1281">
            <v>224.98</v>
          </cell>
          <cell r="W1281">
            <v>224.98</v>
          </cell>
          <cell r="AE1281">
            <v>0</v>
          </cell>
          <cell r="AN1281">
            <v>200</v>
          </cell>
        </row>
        <row r="1282">
          <cell r="O1282">
            <v>8</v>
          </cell>
          <cell r="Q1282">
            <v>134.22</v>
          </cell>
          <cell r="W1282">
            <v>134.22</v>
          </cell>
          <cell r="AE1282">
            <v>0</v>
          </cell>
          <cell r="AN1282">
            <v>100</v>
          </cell>
        </row>
        <row r="1283">
          <cell r="O1283">
            <v>8</v>
          </cell>
          <cell r="Q1283">
            <v>2727</v>
          </cell>
          <cell r="W1283">
            <v>2727</v>
          </cell>
          <cell r="AE1283">
            <v>0</v>
          </cell>
          <cell r="AN1283">
            <v>2600</v>
          </cell>
        </row>
        <row r="1284">
          <cell r="O1284">
            <v>8</v>
          </cell>
          <cell r="Q1284">
            <v>1565.24</v>
          </cell>
          <cell r="W1284">
            <v>1303.8826716141002</v>
          </cell>
          <cell r="AE1284">
            <v>2607.7653432282004</v>
          </cell>
          <cell r="AN1284">
            <v>200</v>
          </cell>
        </row>
        <row r="1285">
          <cell r="O1285">
            <v>8</v>
          </cell>
          <cell r="Q1285">
            <v>2602</v>
          </cell>
          <cell r="W1285">
            <v>2602</v>
          </cell>
          <cell r="AE1285">
            <v>0</v>
          </cell>
          <cell r="AN1285">
            <v>2600</v>
          </cell>
        </row>
        <row r="1286">
          <cell r="O1286">
            <v>8</v>
          </cell>
          <cell r="Q1286">
            <v>77250</v>
          </cell>
          <cell r="W1286">
            <v>77250</v>
          </cell>
          <cell r="AE1286">
            <v>0</v>
          </cell>
          <cell r="AN1286">
            <v>75000</v>
          </cell>
        </row>
        <row r="1287">
          <cell r="O1287">
            <v>8</v>
          </cell>
          <cell r="Q1287">
            <v>293.79000000000002</v>
          </cell>
          <cell r="W1287">
            <v>293.79000000000002</v>
          </cell>
          <cell r="AE1287">
            <v>0</v>
          </cell>
          <cell r="AN1287">
            <v>250</v>
          </cell>
        </row>
        <row r="1288">
          <cell r="O1288">
            <v>8</v>
          </cell>
          <cell r="Q1288">
            <v>1499</v>
          </cell>
          <cell r="W1288">
            <v>1499</v>
          </cell>
          <cell r="AE1288">
            <v>0</v>
          </cell>
          <cell r="AN1288">
            <v>1400</v>
          </cell>
        </row>
        <row r="1289">
          <cell r="O1289">
            <v>8</v>
          </cell>
          <cell r="Q1289">
            <v>300</v>
          </cell>
          <cell r="W1289">
            <v>300</v>
          </cell>
          <cell r="AE1289">
            <v>0</v>
          </cell>
          <cell r="AN1289">
            <v>300</v>
          </cell>
        </row>
        <row r="1290">
          <cell r="O1290">
            <v>8</v>
          </cell>
          <cell r="Q1290">
            <v>6373.13</v>
          </cell>
          <cell r="W1290">
            <v>6373.13</v>
          </cell>
          <cell r="AE1290">
            <v>0</v>
          </cell>
          <cell r="AN1290">
            <v>6250</v>
          </cell>
        </row>
        <row r="1291">
          <cell r="O1291">
            <v>8</v>
          </cell>
          <cell r="Q1291">
            <v>1565.24</v>
          </cell>
          <cell r="W1291">
            <v>1303.8826716141002</v>
          </cell>
          <cell r="AE1291">
            <v>2607.7653432282004</v>
          </cell>
          <cell r="AN1291">
            <v>200</v>
          </cell>
        </row>
        <row r="1292">
          <cell r="O1292">
            <v>8</v>
          </cell>
          <cell r="Q1292">
            <v>20554</v>
          </cell>
          <cell r="W1292">
            <v>20554</v>
          </cell>
          <cell r="AE1292">
            <v>0</v>
          </cell>
          <cell r="AN1292">
            <v>20000</v>
          </cell>
        </row>
        <row r="1293">
          <cell r="O1293">
            <v>8</v>
          </cell>
          <cell r="Q1293">
            <v>2726</v>
          </cell>
          <cell r="W1293">
            <v>2726</v>
          </cell>
          <cell r="AE1293">
            <v>0</v>
          </cell>
          <cell r="AN1293">
            <v>2600</v>
          </cell>
        </row>
        <row r="1294">
          <cell r="O1294">
            <v>8</v>
          </cell>
          <cell r="Q1294">
            <v>668</v>
          </cell>
          <cell r="W1294">
            <v>668</v>
          </cell>
          <cell r="AE1294">
            <v>0</v>
          </cell>
          <cell r="AN1294">
            <v>650</v>
          </cell>
        </row>
        <row r="1295">
          <cell r="O1295">
            <v>8</v>
          </cell>
          <cell r="Q1295">
            <v>668</v>
          </cell>
          <cell r="W1295">
            <v>668</v>
          </cell>
          <cell r="AE1295">
            <v>0</v>
          </cell>
          <cell r="AN1295">
            <v>650</v>
          </cell>
        </row>
        <row r="1296">
          <cell r="O1296">
            <v>8</v>
          </cell>
          <cell r="Q1296">
            <v>1565.24</v>
          </cell>
          <cell r="W1296">
            <v>1303.8826716141002</v>
          </cell>
          <cell r="AE1296">
            <v>2607.7653432282004</v>
          </cell>
          <cell r="AN1296">
            <v>200</v>
          </cell>
        </row>
        <row r="1297">
          <cell r="O1297">
            <v>8</v>
          </cell>
          <cell r="Q1297">
            <v>2030.83</v>
          </cell>
          <cell r="W1297">
            <v>2030.83</v>
          </cell>
          <cell r="AE1297">
            <v>0</v>
          </cell>
          <cell r="AN1297">
            <v>2000</v>
          </cell>
        </row>
        <row r="1298">
          <cell r="O1298">
            <v>8</v>
          </cell>
          <cell r="Q1298">
            <v>2595.6799999999998</v>
          </cell>
          <cell r="W1298">
            <v>2282.9780999020568</v>
          </cell>
          <cell r="AE1298">
            <v>2282.9780999020568</v>
          </cell>
          <cell r="AN1298">
            <v>850</v>
          </cell>
        </row>
        <row r="1299">
          <cell r="O1299">
            <v>8</v>
          </cell>
          <cell r="Q1299">
            <v>1565.24</v>
          </cell>
          <cell r="W1299">
            <v>1303.8826716141002</v>
          </cell>
          <cell r="AE1299">
            <v>2607.7653432282004</v>
          </cell>
          <cell r="AN1299">
            <v>200</v>
          </cell>
        </row>
        <row r="1300">
          <cell r="O1300">
            <v>8</v>
          </cell>
          <cell r="Q1300">
            <v>232.64</v>
          </cell>
          <cell r="W1300">
            <v>204.61382957884427</v>
          </cell>
          <cell r="AE1300">
            <v>204.61382957884427</v>
          </cell>
          <cell r="AN1300">
            <v>80</v>
          </cell>
        </row>
        <row r="1301">
          <cell r="O1301">
            <v>8</v>
          </cell>
          <cell r="Q1301">
            <v>25</v>
          </cell>
          <cell r="W1301">
            <v>21.988246816846228</v>
          </cell>
          <cell r="AE1301">
            <v>21.988246816846228</v>
          </cell>
          <cell r="AN1301">
            <v>10</v>
          </cell>
        </row>
        <row r="1302">
          <cell r="O1302">
            <v>8</v>
          </cell>
          <cell r="Q1302">
            <v>21400</v>
          </cell>
          <cell r="W1302">
            <v>18821.939275220371</v>
          </cell>
          <cell r="AE1302">
            <v>18821.939275220371</v>
          </cell>
          <cell r="AN1302">
            <v>7000</v>
          </cell>
        </row>
        <row r="1303">
          <cell r="O1303">
            <v>8</v>
          </cell>
          <cell r="Q1303">
            <v>3139</v>
          </cell>
          <cell r="W1303">
            <v>2760.8442703232126</v>
          </cell>
          <cell r="AE1303">
            <v>2760.8442703232126</v>
          </cell>
          <cell r="AN1303">
            <v>1000</v>
          </cell>
        </row>
        <row r="1304">
          <cell r="O1304">
            <v>8</v>
          </cell>
          <cell r="Q1304">
            <v>1439</v>
          </cell>
          <cell r="W1304">
            <v>1265.6434867776691</v>
          </cell>
          <cell r="AE1304">
            <v>1265.6434867776691</v>
          </cell>
          <cell r="AN1304">
            <v>450</v>
          </cell>
        </row>
        <row r="1305">
          <cell r="O1305">
            <v>8</v>
          </cell>
          <cell r="Q1305">
            <v>138.66999999999999</v>
          </cell>
          <cell r="W1305">
            <v>115.51545454545453</v>
          </cell>
          <cell r="AE1305">
            <v>231.03090909090906</v>
          </cell>
          <cell r="AN1305">
            <v>15</v>
          </cell>
        </row>
        <row r="1306">
          <cell r="O1306">
            <v>8</v>
          </cell>
          <cell r="Q1306">
            <v>2542.5</v>
          </cell>
          <cell r="W1306">
            <v>2542.5</v>
          </cell>
          <cell r="AE1306">
            <v>0</v>
          </cell>
          <cell r="AN1306">
            <v>2400</v>
          </cell>
        </row>
        <row r="1307">
          <cell r="O1307">
            <v>8</v>
          </cell>
          <cell r="Q1307">
            <v>47988</v>
          </cell>
          <cell r="W1307">
            <v>47988</v>
          </cell>
          <cell r="AE1307">
            <v>0</v>
          </cell>
          <cell r="AN1307">
            <v>47000</v>
          </cell>
        </row>
        <row r="1308">
          <cell r="O1308">
            <v>8</v>
          </cell>
          <cell r="Q1308">
            <v>1487.81</v>
          </cell>
          <cell r="W1308">
            <v>1239.3816141001855</v>
          </cell>
          <cell r="AE1308">
            <v>2478.763228200371</v>
          </cell>
          <cell r="AN1308">
            <v>150</v>
          </cell>
        </row>
        <row r="1309">
          <cell r="O1309">
            <v>8</v>
          </cell>
          <cell r="Q1309">
            <v>3528</v>
          </cell>
          <cell r="W1309">
            <v>3528</v>
          </cell>
          <cell r="AE1309">
            <v>0</v>
          </cell>
          <cell r="AN1309">
            <v>3400</v>
          </cell>
        </row>
        <row r="1310">
          <cell r="O1310">
            <v>8</v>
          </cell>
          <cell r="Q1310">
            <v>1487.81</v>
          </cell>
          <cell r="W1310">
            <v>1239.3816141001855</v>
          </cell>
          <cell r="AE1310">
            <v>2478.763228200371</v>
          </cell>
          <cell r="AN1310">
            <v>150</v>
          </cell>
        </row>
        <row r="1311">
          <cell r="O1311">
            <v>8</v>
          </cell>
          <cell r="Q1311">
            <v>1487.81</v>
          </cell>
          <cell r="W1311">
            <v>1239.3816141001855</v>
          </cell>
          <cell r="AE1311">
            <v>2478.763228200371</v>
          </cell>
          <cell r="AN1311">
            <v>150</v>
          </cell>
        </row>
        <row r="1312">
          <cell r="O1312">
            <v>8</v>
          </cell>
          <cell r="Q1312">
            <v>93500</v>
          </cell>
          <cell r="W1312">
            <v>93500</v>
          </cell>
          <cell r="AE1312">
            <v>0</v>
          </cell>
          <cell r="AN1312">
            <v>92500</v>
          </cell>
        </row>
        <row r="1313">
          <cell r="O1313">
            <v>8</v>
          </cell>
          <cell r="Q1313">
            <v>144232</v>
          </cell>
          <cell r="W1313">
            <v>144232</v>
          </cell>
          <cell r="AE1313">
            <v>0</v>
          </cell>
          <cell r="AN1313">
            <v>140000</v>
          </cell>
        </row>
        <row r="1314">
          <cell r="O1314">
            <v>8</v>
          </cell>
          <cell r="Q1314">
            <v>3850</v>
          </cell>
          <cell r="W1314">
            <v>3850</v>
          </cell>
          <cell r="AE1314">
            <v>0</v>
          </cell>
          <cell r="AN1314">
            <v>3800</v>
          </cell>
        </row>
        <row r="1315">
          <cell r="O1315">
            <v>8</v>
          </cell>
          <cell r="Q1315">
            <v>15400</v>
          </cell>
          <cell r="W1315">
            <v>15400</v>
          </cell>
          <cell r="AE1315">
            <v>0</v>
          </cell>
          <cell r="AN1315">
            <v>15000</v>
          </cell>
        </row>
        <row r="1316">
          <cell r="O1316">
            <v>8</v>
          </cell>
          <cell r="Q1316">
            <v>65340</v>
          </cell>
          <cell r="W1316">
            <v>65340</v>
          </cell>
          <cell r="AE1316">
            <v>0</v>
          </cell>
          <cell r="AN1316">
            <v>65000</v>
          </cell>
        </row>
        <row r="1317">
          <cell r="O1317">
            <v>8</v>
          </cell>
          <cell r="Q1317">
            <v>146898.25</v>
          </cell>
          <cell r="W1317">
            <v>146898.25</v>
          </cell>
          <cell r="AE1317">
            <v>0</v>
          </cell>
          <cell r="AN1317">
            <v>145000</v>
          </cell>
        </row>
        <row r="1318">
          <cell r="O1318">
            <v>8</v>
          </cell>
          <cell r="Q1318">
            <v>1487.81</v>
          </cell>
          <cell r="W1318">
            <v>1239.3816141001855</v>
          </cell>
          <cell r="AE1318">
            <v>2478.763228200371</v>
          </cell>
          <cell r="AN1318">
            <v>150</v>
          </cell>
        </row>
        <row r="1319">
          <cell r="O1319">
            <v>8</v>
          </cell>
          <cell r="Q1319">
            <v>2772.25</v>
          </cell>
          <cell r="W1319">
            <v>2772.25</v>
          </cell>
          <cell r="AE1319">
            <v>0</v>
          </cell>
          <cell r="AN1319">
            <v>2600</v>
          </cell>
        </row>
        <row r="1320">
          <cell r="O1320">
            <v>8</v>
          </cell>
          <cell r="Q1320">
            <v>3625.2</v>
          </cell>
          <cell r="W1320">
            <v>3625.2</v>
          </cell>
          <cell r="AE1320">
            <v>0</v>
          </cell>
          <cell r="AN1320">
            <v>3600</v>
          </cell>
        </row>
        <row r="1321">
          <cell r="O1321">
            <v>8</v>
          </cell>
          <cell r="Q1321">
            <v>2475</v>
          </cell>
          <cell r="W1321">
            <v>2475</v>
          </cell>
          <cell r="AE1321">
            <v>0</v>
          </cell>
          <cell r="AN1321">
            <v>2400</v>
          </cell>
        </row>
        <row r="1322">
          <cell r="O1322">
            <v>8</v>
          </cell>
          <cell r="Q1322">
            <v>990</v>
          </cell>
          <cell r="W1322">
            <v>990</v>
          </cell>
          <cell r="AE1322">
            <v>0</v>
          </cell>
          <cell r="AN1322">
            <v>950</v>
          </cell>
        </row>
        <row r="1323">
          <cell r="O1323">
            <v>8</v>
          </cell>
          <cell r="Q1323">
            <v>7125</v>
          </cell>
          <cell r="W1323">
            <v>7125</v>
          </cell>
          <cell r="AE1323">
            <v>0</v>
          </cell>
          <cell r="AN1323">
            <v>7000</v>
          </cell>
        </row>
        <row r="1324">
          <cell r="O1324">
            <v>8</v>
          </cell>
          <cell r="Q1324">
            <v>6715.2</v>
          </cell>
          <cell r="W1324">
            <v>6715.2</v>
          </cell>
          <cell r="AE1324">
            <v>0</v>
          </cell>
          <cell r="AN1324">
            <v>6500</v>
          </cell>
        </row>
        <row r="1325">
          <cell r="O1325">
            <v>8</v>
          </cell>
          <cell r="Q1325">
            <v>25107.98</v>
          </cell>
          <cell r="W1325">
            <v>25107.98</v>
          </cell>
          <cell r="AE1325">
            <v>0</v>
          </cell>
          <cell r="AN1325">
            <v>25000</v>
          </cell>
        </row>
        <row r="1326">
          <cell r="O1326">
            <v>8</v>
          </cell>
          <cell r="Q1326">
            <v>1487.81</v>
          </cell>
          <cell r="W1326">
            <v>1239.3816141001855</v>
          </cell>
          <cell r="AE1326">
            <v>2478.763228200371</v>
          </cell>
          <cell r="AN1326">
            <v>150</v>
          </cell>
        </row>
        <row r="1327">
          <cell r="O1327">
            <v>8</v>
          </cell>
          <cell r="Q1327">
            <v>12000</v>
          </cell>
          <cell r="W1327">
            <v>12000</v>
          </cell>
          <cell r="AE1327">
            <v>0</v>
          </cell>
          <cell r="AN1327">
            <v>12000</v>
          </cell>
        </row>
        <row r="1328">
          <cell r="O1328">
            <v>8</v>
          </cell>
          <cell r="Q1328">
            <v>151.21</v>
          </cell>
          <cell r="W1328">
            <v>151.21</v>
          </cell>
          <cell r="AE1328">
            <v>0</v>
          </cell>
          <cell r="AN1328">
            <v>150</v>
          </cell>
        </row>
        <row r="1329">
          <cell r="O1329">
            <v>8</v>
          </cell>
          <cell r="Q1329">
            <v>1487.81</v>
          </cell>
          <cell r="W1329">
            <v>1239.3816141001855</v>
          </cell>
          <cell r="AE1329">
            <v>2478.763228200371</v>
          </cell>
          <cell r="AN1329">
            <v>150</v>
          </cell>
        </row>
        <row r="1330">
          <cell r="O1330">
            <v>8</v>
          </cell>
          <cell r="Q1330">
            <v>1487.81</v>
          </cell>
          <cell r="W1330">
            <v>1239.3816141001855</v>
          </cell>
          <cell r="AE1330">
            <v>2478.763228200371</v>
          </cell>
          <cell r="AN1330">
            <v>150</v>
          </cell>
        </row>
        <row r="1331">
          <cell r="O1331">
            <v>8</v>
          </cell>
          <cell r="Q1331">
            <v>5857.5</v>
          </cell>
          <cell r="W1331">
            <v>5857.5</v>
          </cell>
          <cell r="AE1331">
            <v>0</v>
          </cell>
          <cell r="AN1331">
            <v>5750</v>
          </cell>
        </row>
        <row r="1332">
          <cell r="O1332">
            <v>8</v>
          </cell>
          <cell r="Q1332">
            <v>146.04</v>
          </cell>
          <cell r="W1332">
            <v>146.04</v>
          </cell>
          <cell r="AE1332">
            <v>0</v>
          </cell>
          <cell r="AN1332">
            <v>100</v>
          </cell>
        </row>
        <row r="1333">
          <cell r="O1333">
            <v>8</v>
          </cell>
          <cell r="Q1333">
            <v>3232.43</v>
          </cell>
          <cell r="W1333">
            <v>3232.43</v>
          </cell>
          <cell r="AE1333">
            <v>0</v>
          </cell>
          <cell r="AN1333">
            <v>3200</v>
          </cell>
        </row>
        <row r="1334">
          <cell r="O1334">
            <v>8</v>
          </cell>
          <cell r="Q1334">
            <v>71000</v>
          </cell>
          <cell r="W1334">
            <v>71000</v>
          </cell>
          <cell r="AE1334">
            <v>0</v>
          </cell>
          <cell r="AN1334">
            <v>70000</v>
          </cell>
        </row>
        <row r="1335">
          <cell r="O1335">
            <v>8</v>
          </cell>
          <cell r="Q1335">
            <v>19.239999999999998</v>
          </cell>
          <cell r="W1335">
            <v>19.239999999999998</v>
          </cell>
          <cell r="AE1335">
            <v>0</v>
          </cell>
          <cell r="AN1335">
            <v>15</v>
          </cell>
        </row>
        <row r="1336">
          <cell r="O1336">
            <v>8</v>
          </cell>
          <cell r="Q1336">
            <v>1776.71</v>
          </cell>
          <cell r="W1336">
            <v>1776.71</v>
          </cell>
          <cell r="AE1336">
            <v>0</v>
          </cell>
          <cell r="AN1336">
            <v>1700</v>
          </cell>
        </row>
        <row r="1337">
          <cell r="O1337">
            <v>8</v>
          </cell>
          <cell r="Q1337">
            <v>4544.8</v>
          </cell>
          <cell r="W1337">
            <v>4544.8</v>
          </cell>
          <cell r="AE1337">
            <v>0</v>
          </cell>
          <cell r="AN1337">
            <v>4400</v>
          </cell>
        </row>
        <row r="1338">
          <cell r="O1338">
            <v>8</v>
          </cell>
          <cell r="Q1338">
            <v>33000</v>
          </cell>
          <cell r="W1338">
            <v>33000</v>
          </cell>
          <cell r="AE1338">
            <v>0</v>
          </cell>
          <cell r="AN1338">
            <v>33000</v>
          </cell>
        </row>
        <row r="1339">
          <cell r="O1339">
            <v>8</v>
          </cell>
          <cell r="Q1339">
            <v>4784</v>
          </cell>
          <cell r="W1339">
            <v>4784</v>
          </cell>
          <cell r="AE1339">
            <v>0</v>
          </cell>
          <cell r="AN1339">
            <v>4600</v>
          </cell>
        </row>
        <row r="1340">
          <cell r="O1340">
            <v>8</v>
          </cell>
          <cell r="Q1340">
            <v>1487.81</v>
          </cell>
          <cell r="W1340">
            <v>1239.3816141001855</v>
          </cell>
          <cell r="AE1340">
            <v>2478.763228200371</v>
          </cell>
          <cell r="AN1340">
            <v>150</v>
          </cell>
        </row>
        <row r="1341">
          <cell r="O1341">
            <v>8</v>
          </cell>
          <cell r="Q1341">
            <v>12866.53</v>
          </cell>
          <cell r="W1341">
            <v>12866.53</v>
          </cell>
          <cell r="AE1341">
            <v>0</v>
          </cell>
          <cell r="AN1341">
            <v>12500</v>
          </cell>
        </row>
        <row r="1342">
          <cell r="O1342">
            <v>8</v>
          </cell>
          <cell r="Q1342">
            <v>197.67</v>
          </cell>
          <cell r="W1342">
            <v>197.67</v>
          </cell>
          <cell r="AE1342">
            <v>0</v>
          </cell>
          <cell r="AN1342">
            <v>150</v>
          </cell>
        </row>
        <row r="1343">
          <cell r="O1343">
            <v>8</v>
          </cell>
          <cell r="Q1343">
            <v>36386</v>
          </cell>
          <cell r="W1343">
            <v>36386</v>
          </cell>
          <cell r="AE1343">
            <v>0</v>
          </cell>
          <cell r="AN1343">
            <v>36000</v>
          </cell>
        </row>
        <row r="1344">
          <cell r="O1344">
            <v>8</v>
          </cell>
          <cell r="Q1344">
            <v>2272.4</v>
          </cell>
          <cell r="W1344">
            <v>2272.4</v>
          </cell>
          <cell r="AE1344">
            <v>0</v>
          </cell>
          <cell r="AN1344">
            <v>2200</v>
          </cell>
        </row>
        <row r="1345">
          <cell r="O1345">
            <v>8</v>
          </cell>
          <cell r="Q1345">
            <v>7540</v>
          </cell>
          <cell r="W1345">
            <v>7540</v>
          </cell>
          <cell r="AE1345">
            <v>0</v>
          </cell>
          <cell r="AN1345">
            <v>7500</v>
          </cell>
        </row>
        <row r="1346">
          <cell r="O1346">
            <v>8</v>
          </cell>
          <cell r="Q1346">
            <v>2272.4</v>
          </cell>
          <cell r="W1346">
            <v>2272.4</v>
          </cell>
          <cell r="AE1346">
            <v>0</v>
          </cell>
          <cell r="AN1346">
            <v>2200</v>
          </cell>
        </row>
        <row r="1347">
          <cell r="O1347">
            <v>8</v>
          </cell>
          <cell r="Q1347">
            <v>13340</v>
          </cell>
          <cell r="W1347">
            <v>13340</v>
          </cell>
          <cell r="AE1347">
            <v>0</v>
          </cell>
          <cell r="AN1347">
            <v>13000</v>
          </cell>
        </row>
        <row r="1348">
          <cell r="O1348">
            <v>8</v>
          </cell>
          <cell r="Q1348">
            <v>2396</v>
          </cell>
          <cell r="W1348">
            <v>2396</v>
          </cell>
          <cell r="AE1348">
            <v>0</v>
          </cell>
          <cell r="AN1348">
            <v>2300</v>
          </cell>
        </row>
        <row r="1349">
          <cell r="O1349">
            <v>8</v>
          </cell>
          <cell r="Q1349">
            <v>4002</v>
          </cell>
          <cell r="W1349">
            <v>4002</v>
          </cell>
          <cell r="AE1349">
            <v>0</v>
          </cell>
          <cell r="AN1349">
            <v>4000</v>
          </cell>
        </row>
        <row r="1350">
          <cell r="O1350">
            <v>8</v>
          </cell>
          <cell r="Q1350">
            <v>1680</v>
          </cell>
          <cell r="W1350">
            <v>1680</v>
          </cell>
          <cell r="AE1350">
            <v>0</v>
          </cell>
          <cell r="AN1350">
            <v>1600</v>
          </cell>
        </row>
        <row r="1351">
          <cell r="O1351">
            <v>8</v>
          </cell>
          <cell r="Q1351">
            <v>1487.81</v>
          </cell>
          <cell r="W1351">
            <v>1239.3816141001855</v>
          </cell>
          <cell r="AE1351">
            <v>2478.763228200371</v>
          </cell>
          <cell r="AN1351">
            <v>150</v>
          </cell>
        </row>
        <row r="1352">
          <cell r="O1352">
            <v>8</v>
          </cell>
          <cell r="Q1352">
            <v>5899.04</v>
          </cell>
          <cell r="W1352">
            <v>5899.04</v>
          </cell>
          <cell r="AE1352">
            <v>0</v>
          </cell>
          <cell r="AN1352">
            <v>5750</v>
          </cell>
        </row>
        <row r="1353">
          <cell r="O1353">
            <v>8</v>
          </cell>
          <cell r="Q1353">
            <v>6640</v>
          </cell>
          <cell r="W1353">
            <v>6640</v>
          </cell>
          <cell r="AE1353">
            <v>0</v>
          </cell>
          <cell r="AN1353">
            <v>6500</v>
          </cell>
        </row>
        <row r="1354">
          <cell r="O1354">
            <v>8</v>
          </cell>
          <cell r="Q1354">
            <v>6762</v>
          </cell>
          <cell r="W1354">
            <v>6762</v>
          </cell>
          <cell r="AE1354">
            <v>0</v>
          </cell>
          <cell r="AN1354">
            <v>6750</v>
          </cell>
        </row>
        <row r="1355">
          <cell r="O1355">
            <v>8</v>
          </cell>
          <cell r="Q1355">
            <v>5655</v>
          </cell>
          <cell r="W1355">
            <v>5655</v>
          </cell>
          <cell r="AE1355">
            <v>0</v>
          </cell>
          <cell r="AN1355">
            <v>5500</v>
          </cell>
        </row>
        <row r="1356">
          <cell r="O1356">
            <v>8</v>
          </cell>
          <cell r="Q1356">
            <v>2474.8000000000002</v>
          </cell>
          <cell r="W1356">
            <v>2474.8000000000002</v>
          </cell>
          <cell r="AE1356">
            <v>0</v>
          </cell>
          <cell r="AN1356">
            <v>2400</v>
          </cell>
        </row>
        <row r="1357">
          <cell r="O1357">
            <v>8</v>
          </cell>
          <cell r="Q1357">
            <v>38985</v>
          </cell>
          <cell r="W1357">
            <v>38985</v>
          </cell>
          <cell r="AE1357">
            <v>0</v>
          </cell>
          <cell r="AN1357">
            <v>38000</v>
          </cell>
        </row>
        <row r="1358">
          <cell r="O1358">
            <v>8</v>
          </cell>
          <cell r="Q1358">
            <v>2534.6</v>
          </cell>
          <cell r="W1358">
            <v>2534.6</v>
          </cell>
          <cell r="AE1358">
            <v>0</v>
          </cell>
          <cell r="AN1358">
            <v>2400</v>
          </cell>
        </row>
        <row r="1359">
          <cell r="O1359">
            <v>8</v>
          </cell>
          <cell r="Q1359">
            <v>1487.81</v>
          </cell>
          <cell r="W1359">
            <v>1239.3816141001855</v>
          </cell>
          <cell r="AE1359">
            <v>2478.763228200371</v>
          </cell>
          <cell r="AN1359">
            <v>150</v>
          </cell>
        </row>
        <row r="1360">
          <cell r="O1360">
            <v>8</v>
          </cell>
          <cell r="Q1360">
            <v>884</v>
          </cell>
          <cell r="W1360">
            <v>884</v>
          </cell>
          <cell r="AE1360">
            <v>0</v>
          </cell>
          <cell r="AN1360">
            <v>850</v>
          </cell>
        </row>
        <row r="1361">
          <cell r="O1361">
            <v>8</v>
          </cell>
          <cell r="Q1361">
            <v>1372.25</v>
          </cell>
          <cell r="W1361">
            <v>1143.1173469387754</v>
          </cell>
          <cell r="AE1361">
            <v>2286.2346938775509</v>
          </cell>
          <cell r="AN1361">
            <v>150</v>
          </cell>
        </row>
        <row r="1362">
          <cell r="O1362">
            <v>8</v>
          </cell>
          <cell r="Q1362">
            <v>1372.25</v>
          </cell>
          <cell r="W1362">
            <v>1143.1173469387754</v>
          </cell>
          <cell r="AE1362">
            <v>2286.2346938775509</v>
          </cell>
          <cell r="AN1362">
            <v>150</v>
          </cell>
        </row>
        <row r="1363">
          <cell r="O1363">
            <v>8</v>
          </cell>
          <cell r="Q1363">
            <v>40724.699999999997</v>
          </cell>
          <cell r="W1363">
            <v>40724.699999999997</v>
          </cell>
          <cell r="AE1363">
            <v>0</v>
          </cell>
          <cell r="AN1363">
            <v>40000</v>
          </cell>
        </row>
        <row r="1364">
          <cell r="O1364">
            <v>8</v>
          </cell>
          <cell r="Q1364">
            <v>5640</v>
          </cell>
          <cell r="W1364">
            <v>5640</v>
          </cell>
          <cell r="AE1364">
            <v>0</v>
          </cell>
          <cell r="AN1364">
            <v>5500</v>
          </cell>
        </row>
        <row r="1365">
          <cell r="O1365">
            <v>8</v>
          </cell>
          <cell r="Q1365">
            <v>3818</v>
          </cell>
          <cell r="W1365">
            <v>3818</v>
          </cell>
          <cell r="AE1365">
            <v>0</v>
          </cell>
          <cell r="AN1365">
            <v>3800</v>
          </cell>
        </row>
        <row r="1366">
          <cell r="O1366">
            <v>8</v>
          </cell>
          <cell r="Q1366">
            <v>128.46</v>
          </cell>
          <cell r="W1366">
            <v>128.46</v>
          </cell>
          <cell r="AE1366">
            <v>0</v>
          </cell>
          <cell r="AN1366">
            <v>100</v>
          </cell>
        </row>
        <row r="1367">
          <cell r="O1367">
            <v>8</v>
          </cell>
          <cell r="Q1367">
            <v>1352.96</v>
          </cell>
          <cell r="W1367">
            <v>1127.0483116883117</v>
          </cell>
          <cell r="AE1367">
            <v>2254.0966233766235</v>
          </cell>
          <cell r="AN1367">
            <v>150</v>
          </cell>
        </row>
        <row r="1368">
          <cell r="O1368">
            <v>8</v>
          </cell>
          <cell r="Q1368">
            <v>2602</v>
          </cell>
          <cell r="W1368">
            <v>2602</v>
          </cell>
          <cell r="AE1368">
            <v>0</v>
          </cell>
          <cell r="AN1368">
            <v>2600</v>
          </cell>
        </row>
        <row r="1369">
          <cell r="O1369">
            <v>8</v>
          </cell>
          <cell r="Q1369">
            <v>1297.0999999999999</v>
          </cell>
          <cell r="W1369">
            <v>1080.5155844155843</v>
          </cell>
          <cell r="AE1369">
            <v>2161.0311688311685</v>
          </cell>
          <cell r="AN1369">
            <v>150</v>
          </cell>
        </row>
        <row r="1370">
          <cell r="O1370">
            <v>8</v>
          </cell>
          <cell r="Q1370">
            <v>1565</v>
          </cell>
          <cell r="W1370">
            <v>1565</v>
          </cell>
          <cell r="AE1370">
            <v>0</v>
          </cell>
          <cell r="AN1370">
            <v>1500</v>
          </cell>
        </row>
        <row r="1371">
          <cell r="O1371">
            <v>8</v>
          </cell>
          <cell r="Q1371">
            <v>462.95</v>
          </cell>
          <cell r="W1371">
            <v>462.95</v>
          </cell>
          <cell r="AE1371">
            <v>0</v>
          </cell>
          <cell r="AN1371">
            <v>450</v>
          </cell>
        </row>
        <row r="1372">
          <cell r="O1372">
            <v>8</v>
          </cell>
          <cell r="Q1372">
            <v>313.39</v>
          </cell>
          <cell r="W1372">
            <v>313.39</v>
          </cell>
          <cell r="AE1372">
            <v>0</v>
          </cell>
          <cell r="AN1372">
            <v>300</v>
          </cell>
        </row>
        <row r="1373">
          <cell r="O1373">
            <v>8</v>
          </cell>
          <cell r="Q1373">
            <v>200.01</v>
          </cell>
          <cell r="W1373">
            <v>200.01</v>
          </cell>
          <cell r="AE1373">
            <v>0</v>
          </cell>
          <cell r="AN1373">
            <v>200</v>
          </cell>
        </row>
        <row r="1374">
          <cell r="O1374">
            <v>8</v>
          </cell>
          <cell r="Q1374">
            <v>1000</v>
          </cell>
          <cell r="W1374">
            <v>833.02411873840447</v>
          </cell>
          <cell r="AE1374">
            <v>1666.0482374768089</v>
          </cell>
          <cell r="AN1374">
            <v>100</v>
          </cell>
        </row>
        <row r="1375">
          <cell r="O1375">
            <v>8</v>
          </cell>
          <cell r="Q1375">
            <v>4180</v>
          </cell>
          <cell r="W1375">
            <v>4180</v>
          </cell>
          <cell r="AE1375">
            <v>0</v>
          </cell>
          <cell r="AN1375">
            <v>4000</v>
          </cell>
        </row>
        <row r="1376">
          <cell r="O1376">
            <v>8</v>
          </cell>
          <cell r="Q1376">
            <v>29153.25</v>
          </cell>
          <cell r="W1376">
            <v>29153.25</v>
          </cell>
          <cell r="AE1376">
            <v>0</v>
          </cell>
          <cell r="AN1376">
            <v>29000</v>
          </cell>
        </row>
        <row r="1377">
          <cell r="O1377">
            <v>8</v>
          </cell>
          <cell r="Q1377">
            <v>938.57</v>
          </cell>
          <cell r="W1377">
            <v>781.85144712430429</v>
          </cell>
          <cell r="AE1377">
            <v>1563.7028942486086</v>
          </cell>
          <cell r="AN1377">
            <v>100</v>
          </cell>
        </row>
        <row r="1378">
          <cell r="O1378">
            <v>8</v>
          </cell>
          <cell r="Q1378">
            <v>77250</v>
          </cell>
          <cell r="W1378">
            <v>77250</v>
          </cell>
          <cell r="AE1378">
            <v>0</v>
          </cell>
          <cell r="AN1378">
            <v>75000</v>
          </cell>
        </row>
        <row r="1379">
          <cell r="O1379">
            <v>8</v>
          </cell>
          <cell r="Q1379">
            <v>780</v>
          </cell>
          <cell r="W1379">
            <v>649.75881261595543</v>
          </cell>
          <cell r="AE1379">
            <v>1299.5176252319109</v>
          </cell>
          <cell r="AN1379">
            <v>90</v>
          </cell>
        </row>
        <row r="1380">
          <cell r="O1380">
            <v>8</v>
          </cell>
          <cell r="Q1380">
            <v>800</v>
          </cell>
          <cell r="W1380">
            <v>800</v>
          </cell>
          <cell r="AE1380">
            <v>0</v>
          </cell>
          <cell r="AN1380">
            <v>800</v>
          </cell>
        </row>
        <row r="1381">
          <cell r="O1381">
            <v>8</v>
          </cell>
          <cell r="Q1381">
            <v>19842.75</v>
          </cell>
          <cell r="W1381">
            <v>19842.75</v>
          </cell>
          <cell r="AE1381">
            <v>0</v>
          </cell>
          <cell r="AN1381">
            <v>19500</v>
          </cell>
        </row>
        <row r="1382">
          <cell r="O1382">
            <v>8</v>
          </cell>
          <cell r="Q1382">
            <v>6373.12</v>
          </cell>
          <cell r="W1382">
            <v>6373.12</v>
          </cell>
          <cell r="AE1382">
            <v>0</v>
          </cell>
          <cell r="AN1382">
            <v>6250</v>
          </cell>
        </row>
        <row r="1383">
          <cell r="O1383">
            <v>8</v>
          </cell>
          <cell r="Q1383">
            <v>1586.06</v>
          </cell>
          <cell r="W1383">
            <v>1586.06</v>
          </cell>
          <cell r="AE1383">
            <v>0</v>
          </cell>
          <cell r="AN1383">
            <v>1500</v>
          </cell>
        </row>
        <row r="1384">
          <cell r="O1384">
            <v>8</v>
          </cell>
          <cell r="Q1384">
            <v>20239.78</v>
          </cell>
          <cell r="W1384">
            <v>16860.224897959182</v>
          </cell>
          <cell r="AE1384">
            <v>33720.449795918365</v>
          </cell>
          <cell r="AN1384">
            <v>2300</v>
          </cell>
        </row>
        <row r="1385">
          <cell r="O1385">
            <v>8</v>
          </cell>
          <cell r="Q1385">
            <v>35.590000000000003</v>
          </cell>
          <cell r="W1385">
            <v>35.590000000000003</v>
          </cell>
          <cell r="AE1385">
            <v>0</v>
          </cell>
          <cell r="AN1385">
            <v>35</v>
          </cell>
        </row>
        <row r="1386">
          <cell r="O1386">
            <v>8</v>
          </cell>
          <cell r="Q1386">
            <v>9124</v>
          </cell>
          <cell r="W1386">
            <v>9124</v>
          </cell>
          <cell r="AE1386">
            <v>0</v>
          </cell>
          <cell r="AN1386">
            <v>9000</v>
          </cell>
        </row>
        <row r="1387">
          <cell r="O1387">
            <v>8</v>
          </cell>
          <cell r="Q1387">
            <v>44850</v>
          </cell>
          <cell r="W1387">
            <v>44850</v>
          </cell>
          <cell r="AE1387">
            <v>0</v>
          </cell>
          <cell r="AN1387">
            <v>44000</v>
          </cell>
        </row>
        <row r="1388">
          <cell r="O1388">
            <v>8</v>
          </cell>
          <cell r="Q1388">
            <v>3700.13</v>
          </cell>
          <cell r="W1388">
            <v>3700.13</v>
          </cell>
          <cell r="AE1388">
            <v>0</v>
          </cell>
          <cell r="AN1388">
            <v>3600</v>
          </cell>
        </row>
        <row r="1389">
          <cell r="O1389">
            <v>8</v>
          </cell>
          <cell r="Q1389">
            <v>565.13</v>
          </cell>
          <cell r="W1389">
            <v>565.13</v>
          </cell>
          <cell r="AE1389">
            <v>0</v>
          </cell>
          <cell r="AN1389">
            <v>550</v>
          </cell>
        </row>
        <row r="1390">
          <cell r="O1390">
            <v>8</v>
          </cell>
          <cell r="Q1390">
            <v>212.78</v>
          </cell>
          <cell r="W1390">
            <v>212.78</v>
          </cell>
          <cell r="AE1390">
            <v>0</v>
          </cell>
          <cell r="AN1390">
            <v>200</v>
          </cell>
        </row>
        <row r="1391">
          <cell r="O1391">
            <v>8</v>
          </cell>
          <cell r="Q1391">
            <v>8237.81</v>
          </cell>
          <cell r="W1391">
            <v>6862.2944155844152</v>
          </cell>
          <cell r="AE1391">
            <v>13724.58883116883</v>
          </cell>
          <cell r="AN1391">
            <v>950</v>
          </cell>
        </row>
        <row r="1392">
          <cell r="O1392">
            <v>8</v>
          </cell>
          <cell r="Q1392">
            <v>2296</v>
          </cell>
          <cell r="W1392">
            <v>2296</v>
          </cell>
          <cell r="AE1392">
            <v>0</v>
          </cell>
          <cell r="AN1392">
            <v>2200</v>
          </cell>
        </row>
        <row r="1393">
          <cell r="O1393">
            <v>8</v>
          </cell>
          <cell r="Q1393">
            <v>259.74</v>
          </cell>
          <cell r="W1393">
            <v>259.74</v>
          </cell>
          <cell r="AE1393">
            <v>0</v>
          </cell>
          <cell r="AN1393">
            <v>250</v>
          </cell>
        </row>
        <row r="1394">
          <cell r="O1394">
            <v>8</v>
          </cell>
          <cell r="Q1394">
            <v>123.37</v>
          </cell>
          <cell r="W1394">
            <v>123.37</v>
          </cell>
          <cell r="AE1394">
            <v>0</v>
          </cell>
          <cell r="AN1394">
            <v>100</v>
          </cell>
        </row>
        <row r="1395">
          <cell r="O1395">
            <v>8</v>
          </cell>
          <cell r="Q1395">
            <v>39.409999999999997</v>
          </cell>
          <cell r="W1395">
            <v>39.409999999999997</v>
          </cell>
          <cell r="AE1395">
            <v>0</v>
          </cell>
          <cell r="AN1395">
            <v>35</v>
          </cell>
        </row>
        <row r="1396">
          <cell r="O1396">
            <v>8</v>
          </cell>
          <cell r="Q1396">
            <v>10101</v>
          </cell>
          <cell r="W1396">
            <v>10101</v>
          </cell>
          <cell r="AE1396">
            <v>0</v>
          </cell>
          <cell r="AN1396">
            <v>10000</v>
          </cell>
        </row>
        <row r="1397">
          <cell r="O1397">
            <v>8</v>
          </cell>
          <cell r="Q1397">
            <v>240</v>
          </cell>
          <cell r="W1397">
            <v>240</v>
          </cell>
          <cell r="AE1397">
            <v>0</v>
          </cell>
          <cell r="AN1397">
            <v>200</v>
          </cell>
        </row>
        <row r="1398">
          <cell r="O1398">
            <v>8</v>
          </cell>
          <cell r="Q1398">
            <v>681.88</v>
          </cell>
          <cell r="W1398">
            <v>681.88</v>
          </cell>
          <cell r="AE1398">
            <v>0</v>
          </cell>
          <cell r="AN1398">
            <v>650</v>
          </cell>
        </row>
        <row r="1399">
          <cell r="O1399">
            <v>8</v>
          </cell>
          <cell r="Q1399">
            <v>6574.33</v>
          </cell>
          <cell r="W1399">
            <v>5476.5754545454547</v>
          </cell>
          <cell r="AE1399">
            <v>10953.150909090909</v>
          </cell>
          <cell r="AN1399">
            <v>750</v>
          </cell>
        </row>
        <row r="1400">
          <cell r="O1400">
            <v>8</v>
          </cell>
          <cell r="Q1400">
            <v>6850</v>
          </cell>
          <cell r="W1400">
            <v>6850</v>
          </cell>
          <cell r="AE1400">
            <v>0</v>
          </cell>
          <cell r="AN1400">
            <v>6750</v>
          </cell>
        </row>
        <row r="1401">
          <cell r="O1401">
            <v>8</v>
          </cell>
          <cell r="Q1401">
            <v>2580</v>
          </cell>
          <cell r="W1401">
            <v>2580</v>
          </cell>
          <cell r="AE1401">
            <v>0</v>
          </cell>
          <cell r="AN1401">
            <v>2400</v>
          </cell>
        </row>
        <row r="1402">
          <cell r="O1402">
            <v>8</v>
          </cell>
          <cell r="Q1402">
            <v>94.9</v>
          </cell>
          <cell r="W1402">
            <v>94.9</v>
          </cell>
          <cell r="AE1402">
            <v>0</v>
          </cell>
          <cell r="AN1402">
            <v>90</v>
          </cell>
        </row>
        <row r="1403">
          <cell r="O1403">
            <v>8</v>
          </cell>
          <cell r="Q1403">
            <v>1846</v>
          </cell>
          <cell r="W1403">
            <v>1846</v>
          </cell>
          <cell r="AE1403">
            <v>0</v>
          </cell>
          <cell r="AN1403">
            <v>1800</v>
          </cell>
        </row>
        <row r="1404">
          <cell r="O1404">
            <v>8</v>
          </cell>
          <cell r="Q1404">
            <v>2285</v>
          </cell>
          <cell r="W1404">
            <v>2285</v>
          </cell>
          <cell r="AE1404">
            <v>0</v>
          </cell>
          <cell r="AN1404">
            <v>2200</v>
          </cell>
        </row>
        <row r="1405">
          <cell r="O1405">
            <v>8</v>
          </cell>
          <cell r="Q1405">
            <v>5461.35</v>
          </cell>
          <cell r="W1405">
            <v>5461.35</v>
          </cell>
          <cell r="AE1405">
            <v>0</v>
          </cell>
          <cell r="AN1405">
            <v>5250</v>
          </cell>
        </row>
        <row r="1406">
          <cell r="O1406">
            <v>8</v>
          </cell>
          <cell r="Q1406">
            <v>29.27</v>
          </cell>
          <cell r="W1406">
            <v>29.27</v>
          </cell>
          <cell r="AE1406">
            <v>0</v>
          </cell>
          <cell r="AN1406">
            <v>25</v>
          </cell>
        </row>
        <row r="1407">
          <cell r="O1407">
            <v>8</v>
          </cell>
          <cell r="Q1407">
            <v>1318</v>
          </cell>
          <cell r="W1407">
            <v>1318</v>
          </cell>
          <cell r="AE1407">
            <v>0</v>
          </cell>
          <cell r="AN1407">
            <v>1300</v>
          </cell>
        </row>
        <row r="1408">
          <cell r="O1408">
            <v>8</v>
          </cell>
          <cell r="Q1408">
            <v>2136</v>
          </cell>
          <cell r="W1408">
            <v>2136</v>
          </cell>
          <cell r="AE1408">
            <v>0</v>
          </cell>
          <cell r="AN1408">
            <v>2100</v>
          </cell>
        </row>
        <row r="1409">
          <cell r="O1409">
            <v>8</v>
          </cell>
          <cell r="Q1409">
            <v>151</v>
          </cell>
          <cell r="W1409">
            <v>151</v>
          </cell>
          <cell r="AE1409">
            <v>0</v>
          </cell>
          <cell r="AN1409">
            <v>150</v>
          </cell>
        </row>
        <row r="1410">
          <cell r="O1410">
            <v>8</v>
          </cell>
          <cell r="Q1410">
            <v>18.66</v>
          </cell>
          <cell r="W1410">
            <v>18.66</v>
          </cell>
          <cell r="AE1410">
            <v>0</v>
          </cell>
          <cell r="AN1410">
            <v>15</v>
          </cell>
        </row>
        <row r="1411">
          <cell r="O1411">
            <v>8</v>
          </cell>
          <cell r="Q1411">
            <v>1077.46</v>
          </cell>
          <cell r="W1411">
            <v>1077.46</v>
          </cell>
          <cell r="AE1411">
            <v>0</v>
          </cell>
          <cell r="AN1411">
            <v>1000</v>
          </cell>
        </row>
        <row r="1412">
          <cell r="O1412">
            <v>8</v>
          </cell>
          <cell r="Q1412">
            <v>1545</v>
          </cell>
          <cell r="W1412">
            <v>1545</v>
          </cell>
          <cell r="AE1412">
            <v>0</v>
          </cell>
          <cell r="AN1412">
            <v>1500</v>
          </cell>
        </row>
        <row r="1413">
          <cell r="O1413">
            <v>8</v>
          </cell>
          <cell r="Q1413">
            <v>1545</v>
          </cell>
          <cell r="W1413">
            <v>1545</v>
          </cell>
          <cell r="AE1413">
            <v>0</v>
          </cell>
          <cell r="AN1413">
            <v>1500</v>
          </cell>
        </row>
        <row r="1414">
          <cell r="O1414">
            <v>8</v>
          </cell>
          <cell r="Q1414">
            <v>1545</v>
          </cell>
          <cell r="W1414">
            <v>1545</v>
          </cell>
          <cell r="AE1414">
            <v>0</v>
          </cell>
          <cell r="AN1414">
            <v>1500</v>
          </cell>
        </row>
        <row r="1415">
          <cell r="O1415">
            <v>8</v>
          </cell>
          <cell r="Q1415">
            <v>1545</v>
          </cell>
          <cell r="W1415">
            <v>1545</v>
          </cell>
          <cell r="AE1415">
            <v>0</v>
          </cell>
          <cell r="AN1415">
            <v>1500</v>
          </cell>
        </row>
        <row r="1416">
          <cell r="O1416">
            <v>8</v>
          </cell>
          <cell r="Q1416">
            <v>1545</v>
          </cell>
          <cell r="W1416">
            <v>1545</v>
          </cell>
          <cell r="AE1416">
            <v>0</v>
          </cell>
          <cell r="AN1416">
            <v>1500</v>
          </cell>
        </row>
        <row r="1417">
          <cell r="O1417">
            <v>8</v>
          </cell>
          <cell r="Q1417">
            <v>1545</v>
          </cell>
          <cell r="W1417">
            <v>1545</v>
          </cell>
          <cell r="AE1417">
            <v>0</v>
          </cell>
          <cell r="AN1417">
            <v>1500</v>
          </cell>
        </row>
        <row r="1418">
          <cell r="O1418">
            <v>8</v>
          </cell>
          <cell r="Q1418">
            <v>1545</v>
          </cell>
          <cell r="W1418">
            <v>1545</v>
          </cell>
          <cell r="AE1418">
            <v>0</v>
          </cell>
          <cell r="AN1418">
            <v>1500</v>
          </cell>
        </row>
        <row r="1419">
          <cell r="O1419">
            <v>8</v>
          </cell>
          <cell r="Q1419">
            <v>1545</v>
          </cell>
          <cell r="W1419">
            <v>1545</v>
          </cell>
          <cell r="AE1419">
            <v>0</v>
          </cell>
          <cell r="AN1419">
            <v>1500</v>
          </cell>
        </row>
        <row r="1420">
          <cell r="O1420">
            <v>8</v>
          </cell>
          <cell r="Q1420">
            <v>1545</v>
          </cell>
          <cell r="W1420">
            <v>1545</v>
          </cell>
          <cell r="AE1420">
            <v>0</v>
          </cell>
          <cell r="AN1420">
            <v>1500</v>
          </cell>
        </row>
        <row r="1421">
          <cell r="O1421">
            <v>8</v>
          </cell>
          <cell r="Q1421">
            <v>1545</v>
          </cell>
          <cell r="W1421">
            <v>1545</v>
          </cell>
          <cell r="AE1421">
            <v>0</v>
          </cell>
          <cell r="AN1421">
            <v>1500</v>
          </cell>
        </row>
        <row r="1422">
          <cell r="O1422">
            <v>8</v>
          </cell>
          <cell r="Q1422">
            <v>3212.55</v>
          </cell>
          <cell r="W1422">
            <v>3212.55</v>
          </cell>
          <cell r="AE1422">
            <v>0</v>
          </cell>
          <cell r="AN1422">
            <v>3200</v>
          </cell>
        </row>
        <row r="1423">
          <cell r="O1423">
            <v>8</v>
          </cell>
          <cell r="Q1423">
            <v>39136</v>
          </cell>
          <cell r="W1423">
            <v>39136</v>
          </cell>
          <cell r="AE1423">
            <v>0</v>
          </cell>
          <cell r="AN1423">
            <v>39000</v>
          </cell>
        </row>
        <row r="1424">
          <cell r="O1424">
            <v>8</v>
          </cell>
          <cell r="Q1424">
            <v>880</v>
          </cell>
          <cell r="W1424">
            <v>880</v>
          </cell>
          <cell r="AE1424">
            <v>0</v>
          </cell>
          <cell r="AN1424">
            <v>850</v>
          </cell>
        </row>
        <row r="1425">
          <cell r="O1425">
            <v>8</v>
          </cell>
          <cell r="Q1425">
            <v>693.62</v>
          </cell>
          <cell r="W1425">
            <v>693.62</v>
          </cell>
          <cell r="AE1425">
            <v>0</v>
          </cell>
          <cell r="AN1425">
            <v>650</v>
          </cell>
        </row>
        <row r="1426">
          <cell r="O1426">
            <v>8</v>
          </cell>
          <cell r="Q1426">
            <v>7725</v>
          </cell>
          <cell r="W1426">
            <v>7725</v>
          </cell>
          <cell r="AE1426">
            <v>0</v>
          </cell>
          <cell r="AN1426">
            <v>7500</v>
          </cell>
        </row>
        <row r="1427">
          <cell r="O1427">
            <v>8</v>
          </cell>
          <cell r="Q1427">
            <v>12360</v>
          </cell>
          <cell r="W1427">
            <v>12360</v>
          </cell>
          <cell r="AE1427">
            <v>0</v>
          </cell>
          <cell r="AN1427">
            <v>12000</v>
          </cell>
        </row>
        <row r="1428">
          <cell r="O1428">
            <v>8</v>
          </cell>
          <cell r="Q1428">
            <v>1545</v>
          </cell>
          <cell r="W1428">
            <v>1545</v>
          </cell>
          <cell r="AE1428">
            <v>0</v>
          </cell>
          <cell r="AN1428">
            <v>1500</v>
          </cell>
        </row>
        <row r="1429">
          <cell r="O1429">
            <v>8</v>
          </cell>
          <cell r="Q1429">
            <v>1545</v>
          </cell>
          <cell r="W1429">
            <v>1545</v>
          </cell>
          <cell r="AE1429">
            <v>0</v>
          </cell>
          <cell r="AN1429">
            <v>1500</v>
          </cell>
        </row>
        <row r="1430">
          <cell r="O1430">
            <v>8</v>
          </cell>
          <cell r="Q1430">
            <v>1545</v>
          </cell>
          <cell r="W1430">
            <v>1545</v>
          </cell>
          <cell r="AE1430">
            <v>0</v>
          </cell>
          <cell r="AN1430">
            <v>1500</v>
          </cell>
        </row>
        <row r="1431">
          <cell r="O1431">
            <v>8</v>
          </cell>
          <cell r="Q1431">
            <v>500</v>
          </cell>
          <cell r="W1431">
            <v>500</v>
          </cell>
          <cell r="AE1431">
            <v>0</v>
          </cell>
          <cell r="AN1431">
            <v>500</v>
          </cell>
        </row>
        <row r="1432">
          <cell r="O1432">
            <v>8</v>
          </cell>
          <cell r="Q1432">
            <v>4185.25</v>
          </cell>
          <cell r="W1432">
            <v>3486.4141929499069</v>
          </cell>
          <cell r="AE1432">
            <v>6972.8283858998138</v>
          </cell>
          <cell r="AN1432">
            <v>450</v>
          </cell>
        </row>
        <row r="1433">
          <cell r="O1433">
            <v>8</v>
          </cell>
          <cell r="Q1433">
            <v>950</v>
          </cell>
          <cell r="W1433">
            <v>950</v>
          </cell>
          <cell r="AE1433">
            <v>0</v>
          </cell>
          <cell r="AN1433">
            <v>950</v>
          </cell>
        </row>
        <row r="1434">
          <cell r="O1434">
            <v>8</v>
          </cell>
          <cell r="Q1434">
            <v>2378</v>
          </cell>
          <cell r="W1434">
            <v>2378</v>
          </cell>
          <cell r="AE1434">
            <v>0</v>
          </cell>
          <cell r="AN1434">
            <v>2300</v>
          </cell>
        </row>
        <row r="1435">
          <cell r="O1435">
            <v>8</v>
          </cell>
          <cell r="Q1435">
            <v>196.19</v>
          </cell>
          <cell r="W1435">
            <v>196.19</v>
          </cell>
          <cell r="AE1435">
            <v>0</v>
          </cell>
          <cell r="AN1435">
            <v>150</v>
          </cell>
        </row>
        <row r="1436">
          <cell r="O1436">
            <v>8</v>
          </cell>
          <cell r="Q1436">
            <v>160.97</v>
          </cell>
          <cell r="W1436">
            <v>160.97</v>
          </cell>
          <cell r="AE1436">
            <v>0</v>
          </cell>
          <cell r="AN1436">
            <v>150</v>
          </cell>
        </row>
        <row r="1437">
          <cell r="O1437">
            <v>8</v>
          </cell>
          <cell r="Q1437">
            <v>176.22</v>
          </cell>
          <cell r="W1437">
            <v>176.22</v>
          </cell>
          <cell r="AE1437">
            <v>0</v>
          </cell>
          <cell r="AN1437">
            <v>150</v>
          </cell>
        </row>
        <row r="1438">
          <cell r="O1438">
            <v>8</v>
          </cell>
          <cell r="Q1438">
            <v>12.46</v>
          </cell>
          <cell r="W1438">
            <v>12.46</v>
          </cell>
          <cell r="AE1438">
            <v>0</v>
          </cell>
          <cell r="AN1438">
            <v>10</v>
          </cell>
        </row>
        <row r="1439">
          <cell r="O1439">
            <v>8</v>
          </cell>
          <cell r="Q1439">
            <v>9270</v>
          </cell>
          <cell r="W1439">
            <v>9270</v>
          </cell>
          <cell r="AE1439">
            <v>0</v>
          </cell>
          <cell r="AN1439">
            <v>9250</v>
          </cell>
        </row>
        <row r="1440">
          <cell r="O1440">
            <v>8</v>
          </cell>
          <cell r="Q1440">
            <v>1545</v>
          </cell>
          <cell r="W1440">
            <v>1545</v>
          </cell>
          <cell r="AE1440">
            <v>0</v>
          </cell>
          <cell r="AN1440">
            <v>1500</v>
          </cell>
        </row>
        <row r="1441">
          <cell r="O1441">
            <v>8</v>
          </cell>
          <cell r="Q1441">
            <v>1545</v>
          </cell>
          <cell r="W1441">
            <v>1545</v>
          </cell>
          <cell r="AE1441">
            <v>0</v>
          </cell>
          <cell r="AN1441">
            <v>1500</v>
          </cell>
        </row>
        <row r="1442">
          <cell r="O1442">
            <v>8</v>
          </cell>
          <cell r="Q1442">
            <v>1545</v>
          </cell>
          <cell r="W1442">
            <v>1545</v>
          </cell>
          <cell r="AE1442">
            <v>0</v>
          </cell>
          <cell r="AN1442">
            <v>1500</v>
          </cell>
        </row>
        <row r="1443">
          <cell r="O1443">
            <v>8</v>
          </cell>
          <cell r="Q1443">
            <v>1545</v>
          </cell>
          <cell r="W1443">
            <v>1545</v>
          </cell>
          <cell r="AE1443">
            <v>0</v>
          </cell>
          <cell r="AN1443">
            <v>1500</v>
          </cell>
        </row>
        <row r="1444">
          <cell r="O1444">
            <v>8</v>
          </cell>
          <cell r="Q1444">
            <v>1545</v>
          </cell>
          <cell r="W1444">
            <v>1545</v>
          </cell>
          <cell r="AE1444">
            <v>0</v>
          </cell>
          <cell r="AN1444">
            <v>1500</v>
          </cell>
        </row>
        <row r="1445">
          <cell r="O1445">
            <v>8</v>
          </cell>
          <cell r="Q1445">
            <v>1545</v>
          </cell>
          <cell r="W1445">
            <v>1545</v>
          </cell>
          <cell r="AE1445">
            <v>0</v>
          </cell>
          <cell r="AN1445">
            <v>1500</v>
          </cell>
        </row>
        <row r="1446">
          <cell r="O1446">
            <v>8</v>
          </cell>
          <cell r="Q1446">
            <v>1545</v>
          </cell>
          <cell r="W1446">
            <v>1545</v>
          </cell>
          <cell r="AE1446">
            <v>0</v>
          </cell>
          <cell r="AN1446">
            <v>1500</v>
          </cell>
        </row>
        <row r="1447">
          <cell r="O1447">
            <v>8</v>
          </cell>
          <cell r="Q1447">
            <v>1545</v>
          </cell>
          <cell r="W1447">
            <v>1545</v>
          </cell>
          <cell r="AE1447">
            <v>0</v>
          </cell>
          <cell r="AN1447">
            <v>1500</v>
          </cell>
        </row>
        <row r="1448">
          <cell r="O1448">
            <v>8</v>
          </cell>
          <cell r="Q1448">
            <v>1545</v>
          </cell>
          <cell r="W1448">
            <v>1545</v>
          </cell>
          <cell r="AE1448">
            <v>0</v>
          </cell>
          <cell r="AN1448">
            <v>1500</v>
          </cell>
        </row>
        <row r="1449">
          <cell r="O1449">
            <v>8</v>
          </cell>
          <cell r="Q1449">
            <v>1545</v>
          </cell>
          <cell r="W1449">
            <v>1545</v>
          </cell>
          <cell r="AE1449">
            <v>0</v>
          </cell>
          <cell r="AN1449">
            <v>1500</v>
          </cell>
        </row>
        <row r="1450">
          <cell r="O1450">
            <v>8</v>
          </cell>
          <cell r="Q1450">
            <v>1300</v>
          </cell>
          <cell r="W1450">
            <v>1300</v>
          </cell>
          <cell r="AE1450">
            <v>0</v>
          </cell>
          <cell r="AN1450">
            <v>1300</v>
          </cell>
        </row>
        <row r="1451">
          <cell r="O1451">
            <v>8</v>
          </cell>
          <cell r="Q1451">
            <v>2742.17</v>
          </cell>
          <cell r="W1451">
            <v>2742.17</v>
          </cell>
          <cell r="AE1451">
            <v>0</v>
          </cell>
          <cell r="AN1451">
            <v>2600</v>
          </cell>
        </row>
        <row r="1452">
          <cell r="O1452">
            <v>8</v>
          </cell>
          <cell r="Q1452">
            <v>3201.26</v>
          </cell>
          <cell r="W1452">
            <v>3201.26</v>
          </cell>
          <cell r="AE1452">
            <v>0</v>
          </cell>
          <cell r="AN1452">
            <v>3200</v>
          </cell>
        </row>
        <row r="1453">
          <cell r="O1453">
            <v>8</v>
          </cell>
          <cell r="Q1453">
            <v>9270</v>
          </cell>
          <cell r="W1453">
            <v>9270</v>
          </cell>
          <cell r="AE1453">
            <v>0</v>
          </cell>
          <cell r="AN1453">
            <v>9250</v>
          </cell>
        </row>
        <row r="1454">
          <cell r="O1454">
            <v>8</v>
          </cell>
          <cell r="Q1454">
            <v>1545</v>
          </cell>
          <cell r="W1454">
            <v>1545</v>
          </cell>
          <cell r="AE1454">
            <v>0</v>
          </cell>
          <cell r="AN1454">
            <v>1500</v>
          </cell>
        </row>
        <row r="1455">
          <cell r="O1455">
            <v>8</v>
          </cell>
          <cell r="Q1455">
            <v>1545</v>
          </cell>
          <cell r="W1455">
            <v>1545</v>
          </cell>
          <cell r="AE1455">
            <v>0</v>
          </cell>
          <cell r="AN1455">
            <v>1500</v>
          </cell>
        </row>
        <row r="1456">
          <cell r="O1456">
            <v>8</v>
          </cell>
          <cell r="Q1456">
            <v>1545</v>
          </cell>
          <cell r="W1456">
            <v>1545</v>
          </cell>
          <cell r="AE1456">
            <v>0</v>
          </cell>
          <cell r="AN1456">
            <v>1500</v>
          </cell>
        </row>
        <row r="1457">
          <cell r="O1457">
            <v>8</v>
          </cell>
          <cell r="Q1457">
            <v>1545</v>
          </cell>
          <cell r="W1457">
            <v>1545</v>
          </cell>
          <cell r="AE1457">
            <v>0</v>
          </cell>
          <cell r="AN1457">
            <v>1500</v>
          </cell>
        </row>
        <row r="1458">
          <cell r="O1458">
            <v>8</v>
          </cell>
          <cell r="Q1458">
            <v>2593</v>
          </cell>
          <cell r="W1458">
            <v>2160.0315398886828</v>
          </cell>
          <cell r="AE1458">
            <v>4320.0630797773656</v>
          </cell>
          <cell r="AN1458">
            <v>300</v>
          </cell>
        </row>
        <row r="1459">
          <cell r="O1459">
            <v>8</v>
          </cell>
          <cell r="Q1459">
            <v>1545</v>
          </cell>
          <cell r="W1459">
            <v>1545</v>
          </cell>
          <cell r="AE1459">
            <v>0</v>
          </cell>
          <cell r="AN1459">
            <v>1500</v>
          </cell>
        </row>
        <row r="1460">
          <cell r="O1460">
            <v>8</v>
          </cell>
          <cell r="Q1460">
            <v>1945.13</v>
          </cell>
          <cell r="W1460">
            <v>1620.3402040816327</v>
          </cell>
          <cell r="AE1460">
            <v>3240.6804081632654</v>
          </cell>
          <cell r="AN1460">
            <v>200</v>
          </cell>
        </row>
        <row r="1461">
          <cell r="O1461">
            <v>8</v>
          </cell>
          <cell r="Q1461">
            <v>46350</v>
          </cell>
          <cell r="W1461">
            <v>46350</v>
          </cell>
          <cell r="AE1461">
            <v>0</v>
          </cell>
          <cell r="AN1461">
            <v>46000</v>
          </cell>
        </row>
        <row r="1462">
          <cell r="O1462">
            <v>8</v>
          </cell>
          <cell r="Q1462">
            <v>3823.88</v>
          </cell>
          <cell r="W1462">
            <v>3823.88</v>
          </cell>
          <cell r="AE1462">
            <v>0</v>
          </cell>
          <cell r="AN1462">
            <v>3800</v>
          </cell>
        </row>
        <row r="1463">
          <cell r="O1463">
            <v>8</v>
          </cell>
          <cell r="Q1463">
            <v>1297.0999999999999</v>
          </cell>
          <cell r="W1463">
            <v>1080.5155844155843</v>
          </cell>
          <cell r="AE1463">
            <v>2161.0311688311685</v>
          </cell>
          <cell r="AN1463">
            <v>150</v>
          </cell>
        </row>
        <row r="1464">
          <cell r="O1464">
            <v>8</v>
          </cell>
          <cell r="Q1464">
            <v>403.45</v>
          </cell>
          <cell r="W1464">
            <v>336.08358070500924</v>
          </cell>
          <cell r="AE1464">
            <v>672.16716141001848</v>
          </cell>
          <cell r="AN1464">
            <v>45</v>
          </cell>
        </row>
        <row r="1465">
          <cell r="O1465">
            <v>8</v>
          </cell>
          <cell r="Q1465">
            <v>12951</v>
          </cell>
          <cell r="W1465">
            <v>12951</v>
          </cell>
          <cell r="AE1465">
            <v>0</v>
          </cell>
          <cell r="AN1465">
            <v>12500</v>
          </cell>
        </row>
        <row r="1466">
          <cell r="O1466">
            <v>8</v>
          </cell>
          <cell r="Q1466">
            <v>403.45</v>
          </cell>
          <cell r="W1466">
            <v>336.08358070500924</v>
          </cell>
          <cell r="AE1466">
            <v>672.16716141001848</v>
          </cell>
          <cell r="AN1466">
            <v>45</v>
          </cell>
        </row>
        <row r="1467">
          <cell r="O1467">
            <v>8</v>
          </cell>
          <cell r="Q1467">
            <v>72</v>
          </cell>
          <cell r="W1467">
            <v>72</v>
          </cell>
          <cell r="AE1467">
            <v>0</v>
          </cell>
          <cell r="AN1467">
            <v>70</v>
          </cell>
        </row>
        <row r="1468">
          <cell r="O1468">
            <v>8</v>
          </cell>
          <cell r="Q1468">
            <v>115600</v>
          </cell>
          <cell r="W1468">
            <v>115600</v>
          </cell>
          <cell r="AE1468">
            <v>0</v>
          </cell>
          <cell r="AN1468">
            <v>115000</v>
          </cell>
        </row>
        <row r="1469">
          <cell r="O1469">
            <v>8</v>
          </cell>
          <cell r="Q1469">
            <v>75.72</v>
          </cell>
          <cell r="W1469">
            <v>75.72</v>
          </cell>
          <cell r="AE1469">
            <v>0</v>
          </cell>
          <cell r="AN1469">
            <v>70</v>
          </cell>
        </row>
        <row r="1470">
          <cell r="O1470">
            <v>8</v>
          </cell>
          <cell r="Q1470">
            <v>403.45</v>
          </cell>
          <cell r="W1470">
            <v>336.08358070500924</v>
          </cell>
          <cell r="AE1470">
            <v>672.16716141001848</v>
          </cell>
          <cell r="AN1470">
            <v>45</v>
          </cell>
        </row>
        <row r="1471">
          <cell r="O1471">
            <v>8</v>
          </cell>
          <cell r="Q1471">
            <v>403.45</v>
          </cell>
          <cell r="W1471">
            <v>336.08358070500924</v>
          </cell>
          <cell r="AE1471">
            <v>672.16716141001848</v>
          </cell>
          <cell r="AN1471">
            <v>45</v>
          </cell>
        </row>
        <row r="1472">
          <cell r="O1472">
            <v>8</v>
          </cell>
          <cell r="Q1472">
            <v>403.45</v>
          </cell>
          <cell r="W1472">
            <v>336.08358070500924</v>
          </cell>
          <cell r="AE1472">
            <v>672.16716141001848</v>
          </cell>
          <cell r="AN1472">
            <v>45</v>
          </cell>
        </row>
        <row r="1473">
          <cell r="O1473">
            <v>8</v>
          </cell>
          <cell r="Q1473">
            <v>12078</v>
          </cell>
          <cell r="W1473">
            <v>12078</v>
          </cell>
          <cell r="AE1473">
            <v>0</v>
          </cell>
          <cell r="AN1473">
            <v>12000</v>
          </cell>
        </row>
        <row r="1474">
          <cell r="O1474">
            <v>8</v>
          </cell>
          <cell r="Q1474">
            <v>31744.799999999999</v>
          </cell>
          <cell r="W1474">
            <v>31744.799999999999</v>
          </cell>
          <cell r="AE1474">
            <v>0</v>
          </cell>
          <cell r="AN1474">
            <v>31000</v>
          </cell>
        </row>
        <row r="1475">
          <cell r="O1475">
            <v>8</v>
          </cell>
          <cell r="Q1475">
            <v>1068.46</v>
          </cell>
          <cell r="W1475">
            <v>1068.46</v>
          </cell>
          <cell r="AE1475">
            <v>0</v>
          </cell>
          <cell r="AN1475">
            <v>1000</v>
          </cell>
        </row>
        <row r="1476">
          <cell r="O1476">
            <v>8</v>
          </cell>
          <cell r="Q1476">
            <v>28800</v>
          </cell>
          <cell r="W1476">
            <v>28800</v>
          </cell>
          <cell r="AE1476">
            <v>0</v>
          </cell>
          <cell r="AN1476">
            <v>28000</v>
          </cell>
        </row>
        <row r="1477">
          <cell r="O1477">
            <v>8</v>
          </cell>
          <cell r="Q1477">
            <v>12903</v>
          </cell>
          <cell r="W1477">
            <v>12903</v>
          </cell>
          <cell r="AE1477">
            <v>0</v>
          </cell>
          <cell r="AN1477">
            <v>12500</v>
          </cell>
        </row>
        <row r="1478">
          <cell r="O1478">
            <v>8</v>
          </cell>
          <cell r="Q1478">
            <v>1510.2</v>
          </cell>
          <cell r="W1478">
            <v>1510.2</v>
          </cell>
          <cell r="AE1478">
            <v>0</v>
          </cell>
          <cell r="AN1478">
            <v>1500</v>
          </cell>
        </row>
        <row r="1479">
          <cell r="O1479">
            <v>8</v>
          </cell>
          <cell r="Q1479">
            <v>6442.2</v>
          </cell>
          <cell r="W1479">
            <v>6442.2</v>
          </cell>
          <cell r="AE1479">
            <v>0</v>
          </cell>
          <cell r="AN1479">
            <v>6250</v>
          </cell>
        </row>
        <row r="1480">
          <cell r="O1480">
            <v>8</v>
          </cell>
          <cell r="Q1480">
            <v>298112</v>
          </cell>
          <cell r="W1480">
            <v>248334.48608534323</v>
          </cell>
          <cell r="AE1480">
            <v>496668.97217068647</v>
          </cell>
          <cell r="AN1480">
            <v>34000</v>
          </cell>
        </row>
        <row r="1481">
          <cell r="O1481">
            <v>8</v>
          </cell>
          <cell r="Q1481">
            <v>77257.820000000007</v>
          </cell>
          <cell r="W1481">
            <v>64357.627421150282</v>
          </cell>
          <cell r="AE1481">
            <v>128715.25484230056</v>
          </cell>
          <cell r="AN1481">
            <v>8750</v>
          </cell>
        </row>
        <row r="1482">
          <cell r="O1482">
            <v>8</v>
          </cell>
          <cell r="Q1482">
            <v>10674.27</v>
          </cell>
          <cell r="W1482">
            <v>8891.9243599257879</v>
          </cell>
          <cell r="AE1482">
            <v>17783.848719851576</v>
          </cell>
          <cell r="AN1482">
            <v>1200</v>
          </cell>
        </row>
        <row r="1483">
          <cell r="O1483">
            <v>8</v>
          </cell>
          <cell r="Q1483">
            <v>6702.89</v>
          </cell>
          <cell r="W1483">
            <v>5583.6690352504638</v>
          </cell>
          <cell r="AE1483">
            <v>11167.338070500928</v>
          </cell>
          <cell r="AN1483">
            <v>750</v>
          </cell>
        </row>
        <row r="1484">
          <cell r="O1484">
            <v>8</v>
          </cell>
          <cell r="Q1484">
            <v>4097.43</v>
          </cell>
          <cell r="W1484">
            <v>3413.2580148423008</v>
          </cell>
          <cell r="AE1484">
            <v>6826.5160296846016</v>
          </cell>
          <cell r="AN1484">
            <v>450</v>
          </cell>
        </row>
        <row r="1485">
          <cell r="O1485">
            <v>8</v>
          </cell>
          <cell r="Q1485">
            <v>4080.04</v>
          </cell>
          <cell r="W1485">
            <v>3398.7717254174395</v>
          </cell>
          <cell r="AE1485">
            <v>6797.543450834879</v>
          </cell>
          <cell r="AN1485">
            <v>450</v>
          </cell>
        </row>
        <row r="1486">
          <cell r="O1486">
            <v>8</v>
          </cell>
          <cell r="Q1486">
            <v>3353.5</v>
          </cell>
          <cell r="W1486">
            <v>2793.5463821892395</v>
          </cell>
          <cell r="AE1486">
            <v>5587.0927643784789</v>
          </cell>
          <cell r="AN1486">
            <v>400</v>
          </cell>
        </row>
        <row r="1487">
          <cell r="O1487">
            <v>8</v>
          </cell>
          <cell r="Q1487">
            <v>2947.42</v>
          </cell>
          <cell r="W1487">
            <v>2455.2719480519481</v>
          </cell>
          <cell r="AE1487">
            <v>4910.5438961038963</v>
          </cell>
          <cell r="AN1487">
            <v>350</v>
          </cell>
        </row>
        <row r="1488">
          <cell r="O1488">
            <v>8</v>
          </cell>
          <cell r="Q1488">
            <v>2613.31</v>
          </cell>
          <cell r="W1488">
            <v>2176.9502597402598</v>
          </cell>
          <cell r="AE1488">
            <v>4353.9005194805195</v>
          </cell>
          <cell r="AN1488">
            <v>300</v>
          </cell>
        </row>
        <row r="1489">
          <cell r="O1489">
            <v>8</v>
          </cell>
          <cell r="Q1489">
            <v>2593</v>
          </cell>
          <cell r="W1489">
            <v>2160.0315398886828</v>
          </cell>
          <cell r="AE1489">
            <v>4320.0630797773656</v>
          </cell>
          <cell r="AN1489">
            <v>300</v>
          </cell>
        </row>
        <row r="1490">
          <cell r="O1490">
            <v>8</v>
          </cell>
          <cell r="Q1490">
            <v>2593</v>
          </cell>
          <cell r="W1490">
            <v>2160.0315398886828</v>
          </cell>
          <cell r="AE1490">
            <v>4320.0630797773656</v>
          </cell>
          <cell r="AN1490">
            <v>300</v>
          </cell>
        </row>
        <row r="1491">
          <cell r="O1491">
            <v>8</v>
          </cell>
          <cell r="Q1491">
            <v>2593</v>
          </cell>
          <cell r="W1491">
            <v>2160.0315398886828</v>
          </cell>
          <cell r="AE1491">
            <v>4320.0630797773656</v>
          </cell>
          <cell r="AN1491">
            <v>300</v>
          </cell>
        </row>
        <row r="1492">
          <cell r="O1492">
            <v>8</v>
          </cell>
          <cell r="Q1492">
            <v>2510.2600000000002</v>
          </cell>
          <cell r="W1492">
            <v>2091.1071243042675</v>
          </cell>
          <cell r="AE1492">
            <v>4182.2142486085349</v>
          </cell>
          <cell r="AN1492">
            <v>300</v>
          </cell>
        </row>
        <row r="1493">
          <cell r="O1493">
            <v>8</v>
          </cell>
          <cell r="Q1493">
            <v>2302.4899999999998</v>
          </cell>
          <cell r="W1493">
            <v>1918.0297031539885</v>
          </cell>
          <cell r="AE1493">
            <v>3836.059406307977</v>
          </cell>
          <cell r="AN1493">
            <v>250</v>
          </cell>
        </row>
        <row r="1494">
          <cell r="O1494">
            <v>8</v>
          </cell>
          <cell r="Q1494">
            <v>2201.06</v>
          </cell>
          <cell r="W1494">
            <v>1833.5360667903524</v>
          </cell>
          <cell r="AE1494">
            <v>3667.0721335807048</v>
          </cell>
          <cell r="AN1494">
            <v>250</v>
          </cell>
        </row>
        <row r="1495">
          <cell r="O1495">
            <v>8</v>
          </cell>
          <cell r="Q1495">
            <v>2191.1799999999998</v>
          </cell>
          <cell r="W1495">
            <v>1825.3057884972168</v>
          </cell>
          <cell r="AE1495">
            <v>3650.6115769944336</v>
          </cell>
          <cell r="AN1495">
            <v>250</v>
          </cell>
        </row>
        <row r="1496">
          <cell r="O1496">
            <v>8</v>
          </cell>
          <cell r="Q1496">
            <v>1945.13</v>
          </cell>
          <cell r="W1496">
            <v>1620.3402040816327</v>
          </cell>
          <cell r="AE1496">
            <v>3240.6804081632654</v>
          </cell>
          <cell r="AN1496">
            <v>200</v>
          </cell>
        </row>
        <row r="1497">
          <cell r="O1497">
            <v>8</v>
          </cell>
          <cell r="Q1497">
            <v>1482.31</v>
          </cell>
          <cell r="W1497">
            <v>1234.7999814471243</v>
          </cell>
          <cell r="AE1497">
            <v>2469.5999628942486</v>
          </cell>
          <cell r="AN1497">
            <v>150</v>
          </cell>
        </row>
        <row r="1498">
          <cell r="O1498">
            <v>8</v>
          </cell>
          <cell r="Q1498">
            <v>1460.5</v>
          </cell>
          <cell r="W1498">
            <v>1216.6317254174396</v>
          </cell>
          <cell r="AE1498">
            <v>2433.2634508348792</v>
          </cell>
          <cell r="AN1498">
            <v>150</v>
          </cell>
        </row>
        <row r="1499">
          <cell r="O1499">
            <v>8</v>
          </cell>
          <cell r="Q1499">
            <v>1297.0999999999999</v>
          </cell>
          <cell r="W1499">
            <v>1080.5155844155843</v>
          </cell>
          <cell r="AE1499">
            <v>2161.0311688311685</v>
          </cell>
          <cell r="AN1499">
            <v>150</v>
          </cell>
        </row>
        <row r="1500">
          <cell r="O1500">
            <v>8</v>
          </cell>
          <cell r="Q1500">
            <v>1282.6199999999999</v>
          </cell>
          <cell r="W1500">
            <v>1068.4533951762521</v>
          </cell>
          <cell r="AE1500">
            <v>2136.9067903525042</v>
          </cell>
          <cell r="AN1500">
            <v>150</v>
          </cell>
        </row>
        <row r="1501">
          <cell r="O1501">
            <v>8</v>
          </cell>
          <cell r="Q1501">
            <v>1231.0899999999999</v>
          </cell>
          <cell r="W1501">
            <v>1025.5276623376622</v>
          </cell>
          <cell r="AE1501">
            <v>2051.0553246753243</v>
          </cell>
          <cell r="AN1501">
            <v>150</v>
          </cell>
        </row>
        <row r="1502">
          <cell r="O1502">
            <v>8</v>
          </cell>
          <cell r="Q1502">
            <v>1030.82</v>
          </cell>
          <cell r="W1502">
            <v>858.69792207792204</v>
          </cell>
          <cell r="AE1502">
            <v>1717.3958441558441</v>
          </cell>
          <cell r="AN1502">
            <v>100</v>
          </cell>
        </row>
        <row r="1503">
          <cell r="O1503">
            <v>8</v>
          </cell>
          <cell r="Q1503">
            <v>1030.82</v>
          </cell>
          <cell r="W1503">
            <v>858.69792207792204</v>
          </cell>
          <cell r="AE1503">
            <v>1717.3958441558441</v>
          </cell>
          <cell r="AN1503">
            <v>100</v>
          </cell>
        </row>
        <row r="1504">
          <cell r="O1504">
            <v>8</v>
          </cell>
          <cell r="Q1504">
            <v>1030.82</v>
          </cell>
          <cell r="W1504">
            <v>858.69792207792204</v>
          </cell>
          <cell r="AE1504">
            <v>1717.3958441558441</v>
          </cell>
          <cell r="AN1504">
            <v>100</v>
          </cell>
        </row>
        <row r="1505">
          <cell r="O1505">
            <v>8</v>
          </cell>
          <cell r="Q1505">
            <v>1030.82</v>
          </cell>
          <cell r="W1505">
            <v>858.69792207792204</v>
          </cell>
          <cell r="AE1505">
            <v>1717.3958441558441</v>
          </cell>
          <cell r="AN1505">
            <v>100</v>
          </cell>
        </row>
        <row r="1506">
          <cell r="O1506">
            <v>8</v>
          </cell>
          <cell r="Q1506">
            <v>1030.82</v>
          </cell>
          <cell r="W1506">
            <v>858.69792207792204</v>
          </cell>
          <cell r="AE1506">
            <v>1717.3958441558441</v>
          </cell>
          <cell r="AN1506">
            <v>100</v>
          </cell>
        </row>
        <row r="1507">
          <cell r="O1507">
            <v>8</v>
          </cell>
          <cell r="Q1507">
            <v>1030.82</v>
          </cell>
          <cell r="W1507">
            <v>858.69792207792204</v>
          </cell>
          <cell r="AE1507">
            <v>1717.3958441558441</v>
          </cell>
          <cell r="AN1507">
            <v>100</v>
          </cell>
        </row>
        <row r="1508">
          <cell r="O1508">
            <v>8</v>
          </cell>
          <cell r="Q1508">
            <v>1030.82</v>
          </cell>
          <cell r="W1508">
            <v>858.69792207792204</v>
          </cell>
          <cell r="AE1508">
            <v>1717.3958441558441</v>
          </cell>
          <cell r="AN1508">
            <v>100</v>
          </cell>
        </row>
        <row r="1509">
          <cell r="O1509">
            <v>8</v>
          </cell>
          <cell r="Q1509">
            <v>982.65</v>
          </cell>
          <cell r="W1509">
            <v>818.57115027829309</v>
          </cell>
          <cell r="AE1509">
            <v>1637.1423005565862</v>
          </cell>
          <cell r="AN1509">
            <v>100</v>
          </cell>
        </row>
        <row r="1510">
          <cell r="O1510">
            <v>8</v>
          </cell>
          <cell r="Q1510">
            <v>923.86</v>
          </cell>
          <cell r="W1510">
            <v>769.59766233766231</v>
          </cell>
          <cell r="AE1510">
            <v>1539.1953246753246</v>
          </cell>
          <cell r="AN1510">
            <v>100</v>
          </cell>
        </row>
        <row r="1511">
          <cell r="O1511">
            <v>8</v>
          </cell>
          <cell r="Q1511">
            <v>923.86</v>
          </cell>
          <cell r="W1511">
            <v>769.59766233766231</v>
          </cell>
          <cell r="AE1511">
            <v>1539.1953246753246</v>
          </cell>
          <cell r="AN1511">
            <v>100</v>
          </cell>
        </row>
        <row r="1512">
          <cell r="O1512">
            <v>8</v>
          </cell>
          <cell r="Q1512">
            <v>823.8</v>
          </cell>
          <cell r="W1512">
            <v>686.24526901669753</v>
          </cell>
          <cell r="AE1512">
            <v>1372.4905380333951</v>
          </cell>
          <cell r="AN1512">
            <v>90</v>
          </cell>
        </row>
        <row r="1513">
          <cell r="O1513">
            <v>8</v>
          </cell>
          <cell r="Q1513">
            <v>823.8</v>
          </cell>
          <cell r="W1513">
            <v>686.24526901669753</v>
          </cell>
          <cell r="AE1513">
            <v>1372.4905380333951</v>
          </cell>
          <cell r="AN1513">
            <v>90</v>
          </cell>
        </row>
        <row r="1514">
          <cell r="O1514">
            <v>8</v>
          </cell>
          <cell r="Q1514">
            <v>823.8</v>
          </cell>
          <cell r="W1514">
            <v>686.24526901669753</v>
          </cell>
          <cell r="AE1514">
            <v>1372.4905380333951</v>
          </cell>
          <cell r="AN1514">
            <v>90</v>
          </cell>
        </row>
        <row r="1515">
          <cell r="O1515">
            <v>8</v>
          </cell>
          <cell r="Q1515">
            <v>618.34</v>
          </cell>
          <cell r="W1515">
            <v>515.09213358070497</v>
          </cell>
          <cell r="AE1515">
            <v>1030.1842671614099</v>
          </cell>
          <cell r="AN1515">
            <v>70</v>
          </cell>
        </row>
        <row r="1516">
          <cell r="O1516">
            <v>8</v>
          </cell>
          <cell r="Q1516">
            <v>618.34</v>
          </cell>
          <cell r="W1516">
            <v>515.09213358070497</v>
          </cell>
          <cell r="AE1516">
            <v>1030.1842671614099</v>
          </cell>
          <cell r="AN1516">
            <v>70</v>
          </cell>
        </row>
        <row r="1517">
          <cell r="O1517">
            <v>8</v>
          </cell>
          <cell r="Q1517">
            <v>454.87</v>
          </cell>
          <cell r="W1517">
            <v>378.91768089053801</v>
          </cell>
          <cell r="AE1517">
            <v>757.83536178107602</v>
          </cell>
          <cell r="AN1517">
            <v>50</v>
          </cell>
        </row>
        <row r="1518">
          <cell r="O1518">
            <v>8</v>
          </cell>
          <cell r="Q1518">
            <v>454.87</v>
          </cell>
          <cell r="W1518">
            <v>378.91768089053801</v>
          </cell>
          <cell r="AE1518">
            <v>757.83536178107602</v>
          </cell>
          <cell r="AN1518">
            <v>50</v>
          </cell>
        </row>
        <row r="1519">
          <cell r="O1519">
            <v>8</v>
          </cell>
          <cell r="Q1519">
            <v>454.87</v>
          </cell>
          <cell r="W1519">
            <v>378.91768089053801</v>
          </cell>
          <cell r="AE1519">
            <v>757.83536178107602</v>
          </cell>
          <cell r="AN1519">
            <v>50</v>
          </cell>
        </row>
        <row r="1520">
          <cell r="O1520">
            <v>8</v>
          </cell>
          <cell r="Q1520">
            <v>454.87</v>
          </cell>
          <cell r="W1520">
            <v>378.91768089053801</v>
          </cell>
          <cell r="AE1520">
            <v>757.83536178107602</v>
          </cell>
          <cell r="AN1520">
            <v>50</v>
          </cell>
        </row>
        <row r="1521">
          <cell r="O1521">
            <v>8</v>
          </cell>
          <cell r="Q1521">
            <v>454.87</v>
          </cell>
          <cell r="W1521">
            <v>378.91768089053801</v>
          </cell>
          <cell r="AE1521">
            <v>757.83536178107602</v>
          </cell>
          <cell r="AN1521">
            <v>50</v>
          </cell>
        </row>
        <row r="1522">
          <cell r="O1522">
            <v>8</v>
          </cell>
          <cell r="Q1522">
            <v>454.87</v>
          </cell>
          <cell r="W1522">
            <v>378.91768089053801</v>
          </cell>
          <cell r="AE1522">
            <v>757.83536178107602</v>
          </cell>
          <cell r="AN1522">
            <v>50</v>
          </cell>
        </row>
        <row r="1523">
          <cell r="O1523">
            <v>8</v>
          </cell>
          <cell r="Q1523">
            <v>454.87</v>
          </cell>
          <cell r="W1523">
            <v>378.91768089053801</v>
          </cell>
          <cell r="AE1523">
            <v>757.83536178107602</v>
          </cell>
          <cell r="AN1523">
            <v>50</v>
          </cell>
        </row>
        <row r="1524">
          <cell r="O1524">
            <v>8</v>
          </cell>
          <cell r="Q1524">
            <v>454.87</v>
          </cell>
          <cell r="W1524">
            <v>378.91768089053801</v>
          </cell>
          <cell r="AE1524">
            <v>757.83536178107602</v>
          </cell>
          <cell r="AN1524">
            <v>50</v>
          </cell>
        </row>
        <row r="1525">
          <cell r="O1525">
            <v>8</v>
          </cell>
          <cell r="Q1525">
            <v>454.87</v>
          </cell>
          <cell r="W1525">
            <v>378.91768089053801</v>
          </cell>
          <cell r="AE1525">
            <v>757.83536178107602</v>
          </cell>
          <cell r="AN1525">
            <v>50</v>
          </cell>
        </row>
        <row r="1526">
          <cell r="O1526">
            <v>8</v>
          </cell>
          <cell r="Q1526">
            <v>454.87</v>
          </cell>
          <cell r="W1526">
            <v>378.91768089053801</v>
          </cell>
          <cell r="AE1526">
            <v>757.83536178107602</v>
          </cell>
          <cell r="AN1526">
            <v>50</v>
          </cell>
        </row>
        <row r="1527">
          <cell r="O1527">
            <v>8</v>
          </cell>
          <cell r="Q1527">
            <v>454.87</v>
          </cell>
          <cell r="W1527">
            <v>378.91768089053801</v>
          </cell>
          <cell r="AE1527">
            <v>757.83536178107602</v>
          </cell>
          <cell r="AN1527">
            <v>50</v>
          </cell>
        </row>
        <row r="1528">
          <cell r="O1528">
            <v>8</v>
          </cell>
          <cell r="Q1528">
            <v>454.87</v>
          </cell>
          <cell r="W1528">
            <v>378.91768089053801</v>
          </cell>
          <cell r="AE1528">
            <v>757.83536178107602</v>
          </cell>
          <cell r="AN1528">
            <v>50</v>
          </cell>
        </row>
        <row r="1529">
          <cell r="O1529">
            <v>8</v>
          </cell>
          <cell r="Q1529">
            <v>454.87</v>
          </cell>
          <cell r="W1529">
            <v>378.91768089053801</v>
          </cell>
          <cell r="AE1529">
            <v>757.83536178107602</v>
          </cell>
          <cell r="AN1529">
            <v>50</v>
          </cell>
        </row>
        <row r="1530">
          <cell r="O1530">
            <v>8</v>
          </cell>
          <cell r="Q1530">
            <v>454.87</v>
          </cell>
          <cell r="W1530">
            <v>378.91768089053801</v>
          </cell>
          <cell r="AE1530">
            <v>757.83536178107602</v>
          </cell>
          <cell r="AN1530">
            <v>50</v>
          </cell>
        </row>
        <row r="1531">
          <cell r="O1531">
            <v>8</v>
          </cell>
          <cell r="Q1531">
            <v>9609.41</v>
          </cell>
          <cell r="W1531">
            <v>8004.8702968460111</v>
          </cell>
          <cell r="AE1531">
            <v>16009.740593692022</v>
          </cell>
          <cell r="AN1531">
            <v>1100</v>
          </cell>
        </row>
        <row r="1532">
          <cell r="O1532">
            <v>8</v>
          </cell>
          <cell r="Q1532">
            <v>7501.4</v>
          </cell>
          <cell r="W1532">
            <v>6248.8471243042668</v>
          </cell>
          <cell r="AE1532">
            <v>12497.694248608534</v>
          </cell>
          <cell r="AN1532">
            <v>850</v>
          </cell>
        </row>
        <row r="1533">
          <cell r="O1533">
            <v>8</v>
          </cell>
          <cell r="Q1533">
            <v>6572.01</v>
          </cell>
          <cell r="W1533">
            <v>5474.6428385899817</v>
          </cell>
          <cell r="AE1533">
            <v>10949.285677179963</v>
          </cell>
          <cell r="AN1533">
            <v>750</v>
          </cell>
        </row>
        <row r="1534">
          <cell r="O1534">
            <v>8</v>
          </cell>
          <cell r="Q1534">
            <v>5869.76</v>
          </cell>
          <cell r="W1534">
            <v>4889.651651205937</v>
          </cell>
          <cell r="AE1534">
            <v>9779.303302411874</v>
          </cell>
          <cell r="AN1534">
            <v>650</v>
          </cell>
        </row>
        <row r="1535">
          <cell r="O1535">
            <v>8</v>
          </cell>
          <cell r="Q1535">
            <v>82336.88</v>
          </cell>
          <cell r="W1535">
            <v>68588.606901669758</v>
          </cell>
          <cell r="AE1535">
            <v>137177.21380333952</v>
          </cell>
          <cell r="AN1535">
            <v>9250</v>
          </cell>
        </row>
        <row r="1536">
          <cell r="O1536">
            <v>8</v>
          </cell>
          <cell r="Q1536">
            <v>39404.82</v>
          </cell>
          <cell r="W1536">
            <v>32825.165454545451</v>
          </cell>
          <cell r="AE1536">
            <v>65650.330909090902</v>
          </cell>
          <cell r="AN1536">
            <v>4400</v>
          </cell>
        </row>
        <row r="1537">
          <cell r="O1537">
            <v>8</v>
          </cell>
          <cell r="Q1537">
            <v>13071.86</v>
          </cell>
          <cell r="W1537">
            <v>10889.1746567718</v>
          </cell>
          <cell r="AE1537">
            <v>21778.3493135436</v>
          </cell>
          <cell r="AN1537">
            <v>1500</v>
          </cell>
        </row>
        <row r="1538">
          <cell r="O1538">
            <v>8</v>
          </cell>
          <cell r="Q1538">
            <v>3729.02</v>
          </cell>
          <cell r="W1538">
            <v>3106.3635992578847</v>
          </cell>
          <cell r="AE1538">
            <v>6212.7271985157695</v>
          </cell>
          <cell r="AN1538">
            <v>400</v>
          </cell>
        </row>
        <row r="1539">
          <cell r="O1539">
            <v>8</v>
          </cell>
          <cell r="Q1539">
            <v>3102.74</v>
          </cell>
          <cell r="W1539">
            <v>2584.6572541743967</v>
          </cell>
          <cell r="AE1539">
            <v>5169.3145083487934</v>
          </cell>
          <cell r="AN1539">
            <v>350</v>
          </cell>
        </row>
        <row r="1540">
          <cell r="O1540">
            <v>8</v>
          </cell>
          <cell r="Q1540">
            <v>2093.65</v>
          </cell>
          <cell r="W1540">
            <v>1841.4277179236044</v>
          </cell>
          <cell r="AE1540">
            <v>1841.4277179236044</v>
          </cell>
          <cell r="AN1540">
            <v>700</v>
          </cell>
        </row>
        <row r="1541">
          <cell r="O1541">
            <v>8</v>
          </cell>
          <cell r="Q1541">
            <v>1134.53</v>
          </cell>
          <cell r="W1541">
            <v>997.85302644466208</v>
          </cell>
          <cell r="AE1541">
            <v>997.85302644466208</v>
          </cell>
          <cell r="AN1541">
            <v>350</v>
          </cell>
        </row>
        <row r="1542">
          <cell r="O1542">
            <v>8</v>
          </cell>
          <cell r="Q1542">
            <v>2129.52</v>
          </cell>
          <cell r="W1542">
            <v>1872.9764544564152</v>
          </cell>
          <cell r="AE1542">
            <v>1872.9764544564152</v>
          </cell>
          <cell r="AN1542">
            <v>700</v>
          </cell>
        </row>
        <row r="1543">
          <cell r="O1543">
            <v>8</v>
          </cell>
          <cell r="Q1543">
            <v>3120</v>
          </cell>
          <cell r="W1543">
            <v>2744.1332027424096</v>
          </cell>
          <cell r="AE1543">
            <v>2744.1332027424096</v>
          </cell>
          <cell r="AN1543">
            <v>1000</v>
          </cell>
        </row>
        <row r="1544">
          <cell r="O1544">
            <v>8</v>
          </cell>
          <cell r="Q1544">
            <v>3279.72</v>
          </cell>
          <cell r="W1544">
            <v>2884.6117140058764</v>
          </cell>
          <cell r="AE1544">
            <v>2884.6117140058764</v>
          </cell>
          <cell r="AN1544">
            <v>1100</v>
          </cell>
        </row>
        <row r="1545">
          <cell r="O1545">
            <v>8</v>
          </cell>
          <cell r="Q1545">
            <v>2127</v>
          </cell>
          <cell r="W1545">
            <v>1870.7600391772771</v>
          </cell>
          <cell r="AE1545">
            <v>1870.7600391772771</v>
          </cell>
          <cell r="AN1545">
            <v>700</v>
          </cell>
        </row>
        <row r="1546">
          <cell r="O1546">
            <v>8</v>
          </cell>
          <cell r="Q1546">
            <v>26909.3</v>
          </cell>
          <cell r="W1546">
            <v>23667.533202742408</v>
          </cell>
          <cell r="AE1546">
            <v>23667.533202742408</v>
          </cell>
          <cell r="AN1546">
            <v>8750</v>
          </cell>
        </row>
        <row r="1547">
          <cell r="O1547">
            <v>8</v>
          </cell>
          <cell r="Q1547">
            <v>2521.46</v>
          </cell>
          <cell r="W1547">
            <v>2217.6993927522039</v>
          </cell>
          <cell r="AE1547">
            <v>2217.6993927522039</v>
          </cell>
          <cell r="AN1547">
            <v>800</v>
          </cell>
        </row>
        <row r="1548">
          <cell r="O1548">
            <v>8</v>
          </cell>
          <cell r="Q1548">
            <v>8047.78</v>
          </cell>
          <cell r="W1548">
            <v>7078.2629187071498</v>
          </cell>
          <cell r="AE1548">
            <v>7078.2629187071498</v>
          </cell>
          <cell r="AN1548">
            <v>2600</v>
          </cell>
        </row>
        <row r="1549">
          <cell r="O1549">
            <v>8</v>
          </cell>
          <cell r="Q1549">
            <v>3107.06</v>
          </cell>
          <cell r="W1549">
            <v>2732.7520861900098</v>
          </cell>
          <cell r="AE1549">
            <v>2732.7520861900098</v>
          </cell>
          <cell r="AN1549">
            <v>1000</v>
          </cell>
        </row>
        <row r="1550">
          <cell r="O1550">
            <v>8</v>
          </cell>
          <cell r="Q1550">
            <v>5730.7</v>
          </cell>
          <cell r="W1550">
            <v>5040.3218413320274</v>
          </cell>
          <cell r="AE1550">
            <v>5040.3218413320274</v>
          </cell>
          <cell r="AN1550">
            <v>1900</v>
          </cell>
        </row>
        <row r="1551">
          <cell r="O1551">
            <v>8</v>
          </cell>
          <cell r="Q1551">
            <v>1197.03</v>
          </cell>
          <cell r="W1551">
            <v>1052.8236434867777</v>
          </cell>
          <cell r="AE1551">
            <v>1052.8236434867777</v>
          </cell>
          <cell r="AN1551">
            <v>400</v>
          </cell>
        </row>
        <row r="1552">
          <cell r="O1552">
            <v>8</v>
          </cell>
          <cell r="Q1552">
            <v>5049.1899999999996</v>
          </cell>
          <cell r="W1552">
            <v>4440.9134378060726</v>
          </cell>
          <cell r="AE1552">
            <v>4440.9134378060726</v>
          </cell>
          <cell r="AN1552">
            <v>1600</v>
          </cell>
        </row>
        <row r="1553">
          <cell r="O1553">
            <v>8</v>
          </cell>
          <cell r="Q1553">
            <v>9223.84</v>
          </cell>
          <cell r="W1553">
            <v>8112.6428207639574</v>
          </cell>
          <cell r="AE1553">
            <v>8112.6428207639574</v>
          </cell>
          <cell r="AN1553">
            <v>3000</v>
          </cell>
        </row>
        <row r="1554">
          <cell r="O1554">
            <v>8</v>
          </cell>
          <cell r="Q1554">
            <v>1873.13</v>
          </cell>
          <cell r="W1554">
            <v>1647.4737904015672</v>
          </cell>
          <cell r="AE1554">
            <v>1647.4737904015672</v>
          </cell>
          <cell r="AN1554">
            <v>600</v>
          </cell>
        </row>
        <row r="1555">
          <cell r="O1555">
            <v>8</v>
          </cell>
          <cell r="Q1555">
            <v>9469.5499999999993</v>
          </cell>
          <cell r="W1555">
            <v>8328.7521057786471</v>
          </cell>
          <cell r="AE1555">
            <v>8328.7521057786471</v>
          </cell>
          <cell r="AN1555">
            <v>3000</v>
          </cell>
        </row>
        <row r="1556">
          <cell r="O1556">
            <v>8</v>
          </cell>
          <cell r="Q1556">
            <v>1049.97</v>
          </cell>
          <cell r="W1556">
            <v>923.47998041136145</v>
          </cell>
          <cell r="AE1556">
            <v>923.47998041136145</v>
          </cell>
          <cell r="AN1556">
            <v>350</v>
          </cell>
        </row>
        <row r="1557">
          <cell r="O1557">
            <v>8</v>
          </cell>
          <cell r="Q1557">
            <v>8272.25</v>
          </cell>
          <cell r="W1557">
            <v>7275.6909892262493</v>
          </cell>
          <cell r="AE1557">
            <v>7275.6909892262493</v>
          </cell>
          <cell r="AN1557">
            <v>2600</v>
          </cell>
        </row>
        <row r="1558">
          <cell r="O1558">
            <v>8</v>
          </cell>
          <cell r="Q1558">
            <v>1064.33</v>
          </cell>
          <cell r="W1558">
            <v>936.1100293829578</v>
          </cell>
          <cell r="AE1558">
            <v>936.1100293829578</v>
          </cell>
          <cell r="AN1558">
            <v>350</v>
          </cell>
        </row>
        <row r="1559">
          <cell r="O1559">
            <v>8</v>
          </cell>
          <cell r="Q1559">
            <v>6086.18</v>
          </cell>
          <cell r="W1559">
            <v>5352.9771204701274</v>
          </cell>
          <cell r="AE1559">
            <v>5352.9771204701274</v>
          </cell>
          <cell r="AN1559">
            <v>2000</v>
          </cell>
        </row>
        <row r="1560">
          <cell r="O1560">
            <v>8</v>
          </cell>
          <cell r="Q1560">
            <v>2457.6999999999998</v>
          </cell>
          <cell r="W1560">
            <v>2161.6205680705189</v>
          </cell>
          <cell r="AE1560">
            <v>2161.6205680705189</v>
          </cell>
          <cell r="AN1560">
            <v>800</v>
          </cell>
        </row>
        <row r="1561">
          <cell r="O1561">
            <v>8</v>
          </cell>
          <cell r="Q1561">
            <v>2722.71</v>
          </cell>
          <cell r="W1561">
            <v>2394.7047796278162</v>
          </cell>
          <cell r="AE1561">
            <v>2394.7047796278162</v>
          </cell>
          <cell r="AN1561">
            <v>900</v>
          </cell>
        </row>
        <row r="1562">
          <cell r="O1562">
            <v>8</v>
          </cell>
          <cell r="Q1562">
            <v>1213.74</v>
          </cell>
          <cell r="W1562">
            <v>1067.5205876591576</v>
          </cell>
          <cell r="AE1562">
            <v>1067.5205876591576</v>
          </cell>
          <cell r="AN1562">
            <v>400</v>
          </cell>
        </row>
        <row r="1563">
          <cell r="O1563">
            <v>997</v>
          </cell>
          <cell r="Q1563">
            <v>0</v>
          </cell>
          <cell r="W1563" t="str">
            <v/>
          </cell>
          <cell r="AE1563" t="str">
            <v/>
          </cell>
          <cell r="AN1563" t="str">
            <v/>
          </cell>
        </row>
        <row r="1564">
          <cell r="O1564">
            <v>8</v>
          </cell>
          <cell r="Q1564">
            <v>12801.5</v>
          </cell>
          <cell r="W1564">
            <v>11259.30166503428</v>
          </cell>
          <cell r="AE1564">
            <v>11259.30166503428</v>
          </cell>
          <cell r="AN1564">
            <v>4200</v>
          </cell>
        </row>
        <row r="1565">
          <cell r="O1565">
            <v>8</v>
          </cell>
          <cell r="Q1565">
            <v>1254.81</v>
          </cell>
          <cell r="W1565">
            <v>1103.6428795298727</v>
          </cell>
          <cell r="AE1565">
            <v>1103.6428795298727</v>
          </cell>
          <cell r="AN1565">
            <v>400</v>
          </cell>
        </row>
        <row r="1566">
          <cell r="O1566">
            <v>997</v>
          </cell>
          <cell r="Q1566">
            <v>0</v>
          </cell>
          <cell r="W1566" t="str">
            <v/>
          </cell>
          <cell r="AE1566" t="str">
            <v/>
          </cell>
          <cell r="AN1566" t="str">
            <v/>
          </cell>
        </row>
        <row r="1567">
          <cell r="O1567">
            <v>8</v>
          </cell>
          <cell r="Q1567">
            <v>80</v>
          </cell>
          <cell r="W1567">
            <v>70.362389813907939</v>
          </cell>
          <cell r="AE1567">
            <v>70.362389813907939</v>
          </cell>
          <cell r="AN1567">
            <v>25</v>
          </cell>
        </row>
        <row r="1568">
          <cell r="O1568">
            <v>8</v>
          </cell>
          <cell r="Q1568">
            <v>24500</v>
          </cell>
          <cell r="W1568">
            <v>21548.481880509305</v>
          </cell>
          <cell r="AE1568">
            <v>21548.481880509305</v>
          </cell>
          <cell r="AN1568">
            <v>8000</v>
          </cell>
        </row>
        <row r="1569">
          <cell r="O1569">
            <v>8</v>
          </cell>
          <cell r="Q1569">
            <v>17952.419999999998</v>
          </cell>
          <cell r="W1569">
            <v>15789.689676787462</v>
          </cell>
          <cell r="AE1569">
            <v>15789.689676787462</v>
          </cell>
          <cell r="AN1569">
            <v>5750</v>
          </cell>
        </row>
        <row r="1570">
          <cell r="O1570">
            <v>8</v>
          </cell>
          <cell r="Q1570">
            <v>15660</v>
          </cell>
          <cell r="W1570">
            <v>13773.437806072478</v>
          </cell>
          <cell r="AE1570">
            <v>13773.437806072478</v>
          </cell>
          <cell r="AN1570">
            <v>5000</v>
          </cell>
        </row>
        <row r="1571">
          <cell r="O1571">
            <v>8</v>
          </cell>
          <cell r="Q1571">
            <v>41640.46</v>
          </cell>
          <cell r="W1571">
            <v>36624.028481880508</v>
          </cell>
          <cell r="AE1571">
            <v>36624.028481880508</v>
          </cell>
          <cell r="AN1571">
            <v>13500</v>
          </cell>
        </row>
        <row r="1572">
          <cell r="O1572">
            <v>8</v>
          </cell>
          <cell r="Q1572">
            <v>53412.13</v>
          </cell>
          <cell r="W1572">
            <v>46977.56389813908</v>
          </cell>
          <cell r="AE1572">
            <v>46977.56389813908</v>
          </cell>
          <cell r="AN1572">
            <v>17500</v>
          </cell>
        </row>
        <row r="1573">
          <cell r="O1573">
            <v>8</v>
          </cell>
          <cell r="Q1573">
            <v>8272.25</v>
          </cell>
          <cell r="W1573">
            <v>7275.6909892262493</v>
          </cell>
          <cell r="AE1573">
            <v>7275.6909892262493</v>
          </cell>
          <cell r="AN1573">
            <v>2600</v>
          </cell>
        </row>
        <row r="1574">
          <cell r="O1574">
            <v>8</v>
          </cell>
          <cell r="Q1574">
            <v>4278.53</v>
          </cell>
          <cell r="W1574">
            <v>3763.0949461312439</v>
          </cell>
          <cell r="AE1574">
            <v>3763.0949461312439</v>
          </cell>
          <cell r="AN1574">
            <v>1400</v>
          </cell>
        </row>
        <row r="1575">
          <cell r="O1575">
            <v>8</v>
          </cell>
          <cell r="Q1575">
            <v>1538.89</v>
          </cell>
          <cell r="W1575">
            <v>1353.4997257590599</v>
          </cell>
          <cell r="AE1575">
            <v>1353.4997257590599</v>
          </cell>
          <cell r="AN1575">
            <v>500</v>
          </cell>
        </row>
        <row r="1576">
          <cell r="O1576">
            <v>8</v>
          </cell>
          <cell r="Q1576">
            <v>1426.53</v>
          </cell>
          <cell r="W1576">
            <v>1254.675749265426</v>
          </cell>
          <cell r="AE1576">
            <v>1254.675749265426</v>
          </cell>
          <cell r="AN1576">
            <v>450</v>
          </cell>
        </row>
        <row r="1577">
          <cell r="O1577">
            <v>8</v>
          </cell>
          <cell r="Q1577">
            <v>87000</v>
          </cell>
          <cell r="W1577">
            <v>76519.098922624878</v>
          </cell>
          <cell r="AE1577">
            <v>76519.098922624878</v>
          </cell>
          <cell r="AN1577">
            <v>28000</v>
          </cell>
        </row>
        <row r="1578">
          <cell r="O1578">
            <v>8</v>
          </cell>
          <cell r="Q1578">
            <v>8700</v>
          </cell>
          <cell r="W1578">
            <v>7651.909892262488</v>
          </cell>
          <cell r="AE1578">
            <v>7651.909892262488</v>
          </cell>
          <cell r="AN1578">
            <v>2800</v>
          </cell>
        </row>
        <row r="1579">
          <cell r="O1579">
            <v>8</v>
          </cell>
          <cell r="Q1579">
            <v>2433.0700000000002</v>
          </cell>
          <cell r="W1579">
            <v>2139.9577473065624</v>
          </cell>
          <cell r="AE1579">
            <v>2139.9577473065624</v>
          </cell>
          <cell r="AN1579">
            <v>800</v>
          </cell>
        </row>
        <row r="1580">
          <cell r="O1580">
            <v>8</v>
          </cell>
          <cell r="Q1580">
            <v>938.57</v>
          </cell>
          <cell r="W1580">
            <v>825.50035259549463</v>
          </cell>
          <cell r="AE1580">
            <v>825.50035259549463</v>
          </cell>
          <cell r="AN1580">
            <v>300</v>
          </cell>
        </row>
        <row r="1581">
          <cell r="O1581">
            <v>8</v>
          </cell>
          <cell r="Q1581">
            <v>1628.55</v>
          </cell>
          <cell r="W1581">
            <v>1432.358374142997</v>
          </cell>
          <cell r="AE1581">
            <v>1432.358374142997</v>
          </cell>
          <cell r="AN1581">
            <v>550</v>
          </cell>
        </row>
        <row r="1582">
          <cell r="O1582">
            <v>8</v>
          </cell>
          <cell r="Q1582">
            <v>22770.83</v>
          </cell>
          <cell r="W1582">
            <v>20027.625210577866</v>
          </cell>
          <cell r="AE1582">
            <v>20027.625210577866</v>
          </cell>
          <cell r="AN1582">
            <v>7500</v>
          </cell>
        </row>
        <row r="1583">
          <cell r="O1583">
            <v>8</v>
          </cell>
          <cell r="Q1583">
            <v>2460.52</v>
          </cell>
          <cell r="W1583">
            <v>2164.1008423114595</v>
          </cell>
          <cell r="AE1583">
            <v>2164.1008423114595</v>
          </cell>
          <cell r="AN1583">
            <v>800</v>
          </cell>
        </row>
        <row r="1584">
          <cell r="O1584">
            <v>997</v>
          </cell>
          <cell r="Q1584">
            <v>0.2</v>
          </cell>
          <cell r="W1584" t="str">
            <v/>
          </cell>
          <cell r="AE1584" t="str">
            <v/>
          </cell>
          <cell r="AN1584" t="str">
            <v/>
          </cell>
        </row>
        <row r="1585">
          <cell r="O1585">
            <v>8</v>
          </cell>
          <cell r="Q1585">
            <v>768.3</v>
          </cell>
          <cell r="W1585">
            <v>675.74280117531828</v>
          </cell>
          <cell r="AE1585">
            <v>675.74280117531828</v>
          </cell>
          <cell r="AN1585">
            <v>250</v>
          </cell>
        </row>
        <row r="1586">
          <cell r="O1586">
            <v>8</v>
          </cell>
          <cell r="Q1586">
            <v>1125.9100000000001</v>
          </cell>
          <cell r="W1586">
            <v>990.27147894221366</v>
          </cell>
          <cell r="AE1586">
            <v>990.27147894221366</v>
          </cell>
          <cell r="AN1586">
            <v>350</v>
          </cell>
        </row>
        <row r="1587">
          <cell r="O1587">
            <v>8</v>
          </cell>
          <cell r="Q1587">
            <v>134.37</v>
          </cell>
          <cell r="W1587">
            <v>118.18242899118512</v>
          </cell>
          <cell r="AE1587">
            <v>118.18242899118512</v>
          </cell>
          <cell r="AN1587">
            <v>45</v>
          </cell>
        </row>
        <row r="1588">
          <cell r="O1588">
            <v>8</v>
          </cell>
          <cell r="Q1588">
            <v>434.44</v>
          </cell>
          <cell r="W1588">
            <v>382.10295788442704</v>
          </cell>
          <cell r="AE1588">
            <v>382.10295788442704</v>
          </cell>
          <cell r="AN1588">
            <v>150</v>
          </cell>
        </row>
        <row r="1589">
          <cell r="O1589">
            <v>8</v>
          </cell>
          <cell r="Q1589">
            <v>2112</v>
          </cell>
          <cell r="W1589">
            <v>1857.5670910871695</v>
          </cell>
          <cell r="AE1589">
            <v>1857.5670910871695</v>
          </cell>
          <cell r="AN1589">
            <v>700</v>
          </cell>
        </row>
        <row r="1590">
          <cell r="O1590">
            <v>997</v>
          </cell>
          <cell r="Q1590">
            <v>2.88</v>
          </cell>
          <cell r="W1590" t="str">
            <v/>
          </cell>
          <cell r="AE1590" t="str">
            <v/>
          </cell>
          <cell r="AN1590" t="str">
            <v/>
          </cell>
        </row>
        <row r="1591">
          <cell r="O1591">
            <v>8</v>
          </cell>
          <cell r="Q1591">
            <v>70.64</v>
          </cell>
          <cell r="W1591">
            <v>62.129990205680706</v>
          </cell>
          <cell r="AE1591">
            <v>62.129990205680706</v>
          </cell>
          <cell r="AN1591">
            <v>25</v>
          </cell>
        </row>
        <row r="1592">
          <cell r="O1592">
            <v>8</v>
          </cell>
          <cell r="Q1592">
            <v>856.36</v>
          </cell>
          <cell r="W1592">
            <v>753.19420176297751</v>
          </cell>
          <cell r="AE1592">
            <v>753.19420176297751</v>
          </cell>
          <cell r="AN1592">
            <v>300</v>
          </cell>
        </row>
        <row r="1593">
          <cell r="O1593">
            <v>8</v>
          </cell>
          <cell r="Q1593">
            <v>14400</v>
          </cell>
          <cell r="W1593">
            <v>12665.230166503428</v>
          </cell>
          <cell r="AE1593">
            <v>12665.230166503428</v>
          </cell>
          <cell r="AN1593">
            <v>4600</v>
          </cell>
        </row>
        <row r="1594">
          <cell r="O1594">
            <v>8</v>
          </cell>
          <cell r="Q1594">
            <v>118.92</v>
          </cell>
          <cell r="W1594">
            <v>104.59369245837415</v>
          </cell>
          <cell r="AE1594">
            <v>104.59369245837415</v>
          </cell>
          <cell r="AN1594">
            <v>40</v>
          </cell>
        </row>
        <row r="1595">
          <cell r="O1595">
            <v>8</v>
          </cell>
          <cell r="Q1595">
            <v>3290.22</v>
          </cell>
          <cell r="W1595">
            <v>2893.8467776689517</v>
          </cell>
          <cell r="AE1595">
            <v>2893.8467776689517</v>
          </cell>
          <cell r="AN1595">
            <v>1100</v>
          </cell>
        </row>
        <row r="1596">
          <cell r="O1596">
            <v>8</v>
          </cell>
          <cell r="Q1596">
            <v>3601.18</v>
          </cell>
          <cell r="W1596">
            <v>3167.3453868756119</v>
          </cell>
          <cell r="AE1596">
            <v>3167.3453868756119</v>
          </cell>
          <cell r="AN1596">
            <v>1200</v>
          </cell>
        </row>
        <row r="1597">
          <cell r="O1597">
            <v>8</v>
          </cell>
          <cell r="Q1597">
            <v>700.56</v>
          </cell>
          <cell r="W1597">
            <v>616.16344760039169</v>
          </cell>
          <cell r="AE1597">
            <v>616.16344760039169</v>
          </cell>
          <cell r="AN1597">
            <v>250</v>
          </cell>
        </row>
        <row r="1598">
          <cell r="O1598">
            <v>8</v>
          </cell>
          <cell r="Q1598">
            <v>10189</v>
          </cell>
          <cell r="W1598">
            <v>8961.5298726738492</v>
          </cell>
          <cell r="AE1598">
            <v>8961.5298726738492</v>
          </cell>
          <cell r="AN1598">
            <v>3400</v>
          </cell>
        </row>
        <row r="1599">
          <cell r="O1599">
            <v>997</v>
          </cell>
          <cell r="Q1599">
            <v>0</v>
          </cell>
          <cell r="W1599" t="str">
            <v/>
          </cell>
          <cell r="AE1599" t="str">
            <v/>
          </cell>
          <cell r="AN1599" t="str">
            <v/>
          </cell>
        </row>
        <row r="1600">
          <cell r="O1600">
            <v>8</v>
          </cell>
          <cell r="Q1600">
            <v>1122.05</v>
          </cell>
          <cell r="W1600">
            <v>986.87649363369246</v>
          </cell>
          <cell r="AE1600">
            <v>986.87649363369246</v>
          </cell>
          <cell r="AN1600">
            <v>350</v>
          </cell>
        </row>
        <row r="1601">
          <cell r="O1601">
            <v>8</v>
          </cell>
          <cell r="Q1601">
            <v>492.91</v>
          </cell>
          <cell r="W1601">
            <v>433.52906953966703</v>
          </cell>
          <cell r="AE1601">
            <v>433.52906953966703</v>
          </cell>
          <cell r="AN1601">
            <v>150</v>
          </cell>
        </row>
        <row r="1602">
          <cell r="O1602">
            <v>8</v>
          </cell>
          <cell r="Q1602">
            <v>492.91</v>
          </cell>
          <cell r="W1602">
            <v>433.52906953966703</v>
          </cell>
          <cell r="AE1602">
            <v>433.52906953966703</v>
          </cell>
          <cell r="AN1602">
            <v>150</v>
          </cell>
        </row>
        <row r="1603">
          <cell r="O1603">
            <v>8</v>
          </cell>
          <cell r="Q1603">
            <v>1773.99</v>
          </cell>
          <cell r="W1603">
            <v>1560.2771988246818</v>
          </cell>
          <cell r="AE1603">
            <v>1560.2771988246818</v>
          </cell>
          <cell r="AN1603">
            <v>550</v>
          </cell>
        </row>
        <row r="1604">
          <cell r="O1604">
            <v>8</v>
          </cell>
          <cell r="Q1604">
            <v>1643.4</v>
          </cell>
          <cell r="W1604">
            <v>1445.4193927522037</v>
          </cell>
          <cell r="AE1604">
            <v>1445.4193927522037</v>
          </cell>
          <cell r="AN1604">
            <v>550</v>
          </cell>
        </row>
        <row r="1605">
          <cell r="O1605">
            <v>8</v>
          </cell>
          <cell r="Q1605">
            <v>21440</v>
          </cell>
          <cell r="W1605">
            <v>18857.120470127327</v>
          </cell>
          <cell r="AE1605">
            <v>18857.120470127327</v>
          </cell>
          <cell r="AN1605">
            <v>7000</v>
          </cell>
        </row>
        <row r="1606">
          <cell r="O1606">
            <v>8</v>
          </cell>
          <cell r="Q1606">
            <v>18.71</v>
          </cell>
          <cell r="W1606">
            <v>16.45600391772772</v>
          </cell>
          <cell r="AE1606">
            <v>16.45600391772772</v>
          </cell>
          <cell r="AN1606">
            <v>0</v>
          </cell>
        </row>
        <row r="1607">
          <cell r="O1607">
            <v>8</v>
          </cell>
          <cell r="Q1607">
            <v>636.15</v>
          </cell>
          <cell r="W1607">
            <v>559.5129285014691</v>
          </cell>
          <cell r="AE1607">
            <v>559.5129285014691</v>
          </cell>
          <cell r="AN1607">
            <v>200</v>
          </cell>
        </row>
        <row r="1608">
          <cell r="O1608">
            <v>8</v>
          </cell>
          <cell r="Q1608">
            <v>840.59</v>
          </cell>
          <cell r="W1608">
            <v>739.32401567091097</v>
          </cell>
          <cell r="AE1608">
            <v>739.32401567091097</v>
          </cell>
          <cell r="AN1608">
            <v>250</v>
          </cell>
        </row>
        <row r="1609">
          <cell r="O1609">
            <v>8</v>
          </cell>
          <cell r="Q1609">
            <v>1282.27</v>
          </cell>
          <cell r="W1609">
            <v>1127.7947698334965</v>
          </cell>
          <cell r="AE1609">
            <v>1127.7947698334965</v>
          </cell>
          <cell r="AN1609">
            <v>400</v>
          </cell>
        </row>
        <row r="1610">
          <cell r="O1610">
            <v>8</v>
          </cell>
          <cell r="Q1610">
            <v>13600.5</v>
          </cell>
          <cell r="W1610">
            <v>11962.046033300687</v>
          </cell>
          <cell r="AE1610">
            <v>11962.046033300687</v>
          </cell>
          <cell r="AN1610">
            <v>4400</v>
          </cell>
        </row>
        <row r="1611">
          <cell r="O1611">
            <v>8</v>
          </cell>
          <cell r="Q1611">
            <v>5974.6</v>
          </cell>
          <cell r="W1611">
            <v>5254.8391772771793</v>
          </cell>
          <cell r="AE1611">
            <v>5254.8391772771793</v>
          </cell>
          <cell r="AN1611">
            <v>1900</v>
          </cell>
        </row>
        <row r="1612">
          <cell r="O1612">
            <v>8</v>
          </cell>
          <cell r="Q1612">
            <v>5974.6</v>
          </cell>
          <cell r="W1612">
            <v>5254.8391772771793</v>
          </cell>
          <cell r="AE1612">
            <v>5254.8391772771793</v>
          </cell>
          <cell r="AN1612">
            <v>1900</v>
          </cell>
        </row>
        <row r="1613">
          <cell r="O1613">
            <v>8</v>
          </cell>
          <cell r="Q1613">
            <v>2255.96</v>
          </cell>
          <cell r="W1613">
            <v>1984.1842115572967</v>
          </cell>
          <cell r="AE1613">
            <v>1984.1842115572967</v>
          </cell>
          <cell r="AN1613">
            <v>750</v>
          </cell>
        </row>
        <row r="1614">
          <cell r="O1614">
            <v>8</v>
          </cell>
          <cell r="Q1614">
            <v>494.56</v>
          </cell>
          <cell r="W1614">
            <v>434.98029382957884</v>
          </cell>
          <cell r="AE1614">
            <v>434.98029382957884</v>
          </cell>
          <cell r="AN1614">
            <v>150</v>
          </cell>
        </row>
        <row r="1615">
          <cell r="O1615">
            <v>8</v>
          </cell>
          <cell r="Q1615">
            <v>2077.7199999999998</v>
          </cell>
          <cell r="W1615">
            <v>1827.4168070519097</v>
          </cell>
          <cell r="AE1615">
            <v>1827.4168070519097</v>
          </cell>
          <cell r="AN1615">
            <v>650</v>
          </cell>
        </row>
        <row r="1616">
          <cell r="O1616">
            <v>8</v>
          </cell>
          <cell r="Q1616">
            <v>1370.23</v>
          </cell>
          <cell r="W1616">
            <v>1205.1582174338885</v>
          </cell>
          <cell r="AE1616">
            <v>1205.1582174338885</v>
          </cell>
          <cell r="AN1616">
            <v>450</v>
          </cell>
        </row>
        <row r="1617">
          <cell r="O1617">
            <v>8</v>
          </cell>
          <cell r="Q1617">
            <v>4074</v>
          </cell>
          <cell r="W1617">
            <v>3583.2047012732614</v>
          </cell>
          <cell r="AE1617">
            <v>3583.2047012732614</v>
          </cell>
          <cell r="AN1617">
            <v>1300</v>
          </cell>
        </row>
        <row r="1618">
          <cell r="O1618">
            <v>8</v>
          </cell>
          <cell r="Q1618">
            <v>46.6</v>
          </cell>
          <cell r="W1618">
            <v>40.986092066601373</v>
          </cell>
          <cell r="AE1618">
            <v>40.986092066601373</v>
          </cell>
          <cell r="AN1618">
            <v>15</v>
          </cell>
        </row>
        <row r="1619">
          <cell r="O1619">
            <v>8</v>
          </cell>
          <cell r="Q1619">
            <v>10866.64</v>
          </cell>
          <cell r="W1619">
            <v>9557.5344955925557</v>
          </cell>
          <cell r="AE1619">
            <v>9557.5344955925557</v>
          </cell>
          <cell r="AN1619">
            <v>3600</v>
          </cell>
        </row>
        <row r="1620">
          <cell r="O1620">
            <v>8</v>
          </cell>
          <cell r="Q1620">
            <v>2236.38</v>
          </cell>
          <cell r="W1620">
            <v>1966.963016650343</v>
          </cell>
          <cell r="AE1620">
            <v>1966.963016650343</v>
          </cell>
          <cell r="AN1620">
            <v>700</v>
          </cell>
        </row>
        <row r="1621">
          <cell r="O1621">
            <v>8</v>
          </cell>
          <cell r="Q1621">
            <v>1736.24</v>
          </cell>
          <cell r="W1621">
            <v>1527.0749461312439</v>
          </cell>
          <cell r="AE1621">
            <v>1527.0749461312439</v>
          </cell>
          <cell r="AN1621">
            <v>550</v>
          </cell>
        </row>
        <row r="1622">
          <cell r="O1622">
            <v>8</v>
          </cell>
          <cell r="Q1622">
            <v>1548.05</v>
          </cell>
          <cell r="W1622">
            <v>1361.5562193927522</v>
          </cell>
          <cell r="AE1622">
            <v>1361.5562193927522</v>
          </cell>
          <cell r="AN1622">
            <v>500</v>
          </cell>
        </row>
        <row r="1623">
          <cell r="O1623">
            <v>8</v>
          </cell>
          <cell r="Q1623">
            <v>10828.36</v>
          </cell>
          <cell r="W1623">
            <v>9523.8660920666025</v>
          </cell>
          <cell r="AE1623">
            <v>9523.8660920666025</v>
          </cell>
          <cell r="AN1623">
            <v>3600</v>
          </cell>
        </row>
        <row r="1624">
          <cell r="O1624">
            <v>8</v>
          </cell>
          <cell r="Q1624">
            <v>25656.17</v>
          </cell>
          <cell r="W1624">
            <v>22565.367933398629</v>
          </cell>
          <cell r="AE1624">
            <v>22565.367933398629</v>
          </cell>
          <cell r="AN1624">
            <v>8250</v>
          </cell>
        </row>
        <row r="1625">
          <cell r="O1625">
            <v>8</v>
          </cell>
          <cell r="Q1625">
            <v>2674.71</v>
          </cell>
          <cell r="W1625">
            <v>2352.487345739471</v>
          </cell>
          <cell r="AE1625">
            <v>2352.487345739471</v>
          </cell>
          <cell r="AN1625">
            <v>850</v>
          </cell>
        </row>
        <row r="1626">
          <cell r="O1626">
            <v>8</v>
          </cell>
          <cell r="Q1626">
            <v>16608.89</v>
          </cell>
          <cell r="W1626">
            <v>14608.014906953966</v>
          </cell>
          <cell r="AE1626">
            <v>14608.014906953966</v>
          </cell>
          <cell r="AN1626">
            <v>5500</v>
          </cell>
        </row>
        <row r="1627">
          <cell r="O1627">
            <v>8</v>
          </cell>
          <cell r="Q1627">
            <v>27.46</v>
          </cell>
          <cell r="W1627">
            <v>24.151890303623901</v>
          </cell>
          <cell r="AE1627">
            <v>24.151890303623901</v>
          </cell>
          <cell r="AN1627">
            <v>10</v>
          </cell>
        </row>
        <row r="1628">
          <cell r="O1628">
            <v>8</v>
          </cell>
          <cell r="Q1628">
            <v>336.11</v>
          </cell>
          <cell r="W1628">
            <v>295.61878550440747</v>
          </cell>
          <cell r="AE1628">
            <v>295.61878550440747</v>
          </cell>
          <cell r="AN1628">
            <v>100</v>
          </cell>
        </row>
        <row r="1629">
          <cell r="O1629">
            <v>8</v>
          </cell>
          <cell r="Q1629">
            <v>7185.6</v>
          </cell>
          <cell r="W1629">
            <v>6319.9498530852106</v>
          </cell>
          <cell r="AE1629">
            <v>6319.9498530852106</v>
          </cell>
          <cell r="AN1629">
            <v>2300</v>
          </cell>
        </row>
        <row r="1630">
          <cell r="O1630">
            <v>8</v>
          </cell>
          <cell r="Q1630">
            <v>2554.2800000000002</v>
          </cell>
          <cell r="W1630">
            <v>2246.5655631733598</v>
          </cell>
          <cell r="AE1630">
            <v>2246.5655631733598</v>
          </cell>
          <cell r="AN1630">
            <v>850</v>
          </cell>
        </row>
        <row r="1631">
          <cell r="O1631">
            <v>8</v>
          </cell>
          <cell r="Q1631">
            <v>9055.15</v>
          </cell>
          <cell r="W1631">
            <v>7964.2749265426055</v>
          </cell>
          <cell r="AE1631">
            <v>7964.2749265426055</v>
          </cell>
          <cell r="AN1631">
            <v>3000</v>
          </cell>
        </row>
        <row r="1632">
          <cell r="O1632">
            <v>8</v>
          </cell>
          <cell r="Q1632">
            <v>576.24</v>
          </cell>
          <cell r="W1632">
            <v>506.82029382957887</v>
          </cell>
          <cell r="AE1632">
            <v>506.82029382957887</v>
          </cell>
          <cell r="AN1632">
            <v>200</v>
          </cell>
        </row>
        <row r="1633">
          <cell r="O1633">
            <v>8</v>
          </cell>
          <cell r="Q1633">
            <v>1548.05</v>
          </cell>
          <cell r="W1633">
            <v>1361.5562193927522</v>
          </cell>
          <cell r="AE1633">
            <v>1361.5562193927522</v>
          </cell>
          <cell r="AN1633">
            <v>500</v>
          </cell>
        </row>
        <row r="1634">
          <cell r="O1634">
            <v>8</v>
          </cell>
          <cell r="Q1634">
            <v>2129.98</v>
          </cell>
          <cell r="W1634">
            <v>1873.3810381978453</v>
          </cell>
          <cell r="AE1634">
            <v>1873.3810381978453</v>
          </cell>
          <cell r="AN1634">
            <v>700</v>
          </cell>
        </row>
        <row r="1635">
          <cell r="O1635">
            <v>8</v>
          </cell>
          <cell r="Q1635">
            <v>417.04</v>
          </cell>
          <cell r="W1635">
            <v>366.79913809990211</v>
          </cell>
          <cell r="AE1635">
            <v>366.79913809990211</v>
          </cell>
          <cell r="AN1635">
            <v>150</v>
          </cell>
        </row>
        <row r="1636">
          <cell r="O1636">
            <v>8</v>
          </cell>
          <cell r="Q1636">
            <v>143.26</v>
          </cell>
          <cell r="W1636">
            <v>126.00144955925563</v>
          </cell>
          <cell r="AE1636">
            <v>126.00144955925563</v>
          </cell>
          <cell r="AN1636">
            <v>45</v>
          </cell>
        </row>
        <row r="1637">
          <cell r="O1637">
            <v>8</v>
          </cell>
          <cell r="Q1637">
            <v>1048.6500000000001</v>
          </cell>
          <cell r="W1637">
            <v>922.31900097943208</v>
          </cell>
          <cell r="AE1637">
            <v>922.31900097943208</v>
          </cell>
          <cell r="AN1637">
            <v>350</v>
          </cell>
        </row>
        <row r="1638">
          <cell r="O1638">
            <v>8</v>
          </cell>
          <cell r="Q1638">
            <v>1444.44</v>
          </cell>
          <cell r="W1638">
            <v>1270.4281292850148</v>
          </cell>
          <cell r="AE1638">
            <v>1270.4281292850148</v>
          </cell>
          <cell r="AN1638">
            <v>450</v>
          </cell>
        </row>
        <row r="1639">
          <cell r="O1639">
            <v>8</v>
          </cell>
          <cell r="Q1639">
            <v>141.30000000000001</v>
          </cell>
          <cell r="W1639">
            <v>124.2775710088149</v>
          </cell>
          <cell r="AE1639">
            <v>124.2775710088149</v>
          </cell>
          <cell r="AN1639">
            <v>45</v>
          </cell>
        </row>
        <row r="1640">
          <cell r="O1640">
            <v>8</v>
          </cell>
          <cell r="Q1640">
            <v>901.93</v>
          </cell>
          <cell r="W1640">
            <v>793.27437806072476</v>
          </cell>
          <cell r="AE1640">
            <v>793.27437806072476</v>
          </cell>
          <cell r="AN1640">
            <v>300</v>
          </cell>
        </row>
        <row r="1641">
          <cell r="O1641">
            <v>8</v>
          </cell>
          <cell r="Q1641">
            <v>30961</v>
          </cell>
          <cell r="W1641">
            <v>27231.124387855045</v>
          </cell>
          <cell r="AE1641">
            <v>27231.124387855045</v>
          </cell>
          <cell r="AN1641">
            <v>10000</v>
          </cell>
        </row>
        <row r="1642">
          <cell r="O1642">
            <v>8</v>
          </cell>
          <cell r="Q1642">
            <v>4098</v>
          </cell>
          <cell r="W1642">
            <v>3604.313418217434</v>
          </cell>
          <cell r="AE1642">
            <v>3604.313418217434</v>
          </cell>
          <cell r="AN1642">
            <v>1300</v>
          </cell>
        </row>
        <row r="1643">
          <cell r="O1643">
            <v>8</v>
          </cell>
          <cell r="Q1643">
            <v>2886.62</v>
          </cell>
          <cell r="W1643">
            <v>2538.8685210577864</v>
          </cell>
          <cell r="AE1643">
            <v>2538.8685210577864</v>
          </cell>
          <cell r="AN1643">
            <v>950</v>
          </cell>
        </row>
        <row r="1644">
          <cell r="O1644">
            <v>8</v>
          </cell>
          <cell r="Q1644">
            <v>255.43</v>
          </cell>
          <cell r="W1644">
            <v>224.65831537708129</v>
          </cell>
          <cell r="AE1644">
            <v>224.65831537708129</v>
          </cell>
          <cell r="AN1644">
            <v>80</v>
          </cell>
        </row>
        <row r="1645">
          <cell r="O1645">
            <v>8</v>
          </cell>
          <cell r="Q1645">
            <v>4683.82</v>
          </cell>
          <cell r="W1645">
            <v>4119.5596082272277</v>
          </cell>
          <cell r="AE1645">
            <v>4119.5596082272277</v>
          </cell>
          <cell r="AN1645">
            <v>1500</v>
          </cell>
        </row>
        <row r="1646">
          <cell r="O1646">
            <v>8</v>
          </cell>
          <cell r="Q1646">
            <v>5998</v>
          </cell>
          <cell r="W1646">
            <v>5275.4201762977473</v>
          </cell>
          <cell r="AE1646">
            <v>5275.4201762977473</v>
          </cell>
          <cell r="AN1646">
            <v>1900</v>
          </cell>
        </row>
        <row r="1647">
          <cell r="O1647">
            <v>8</v>
          </cell>
          <cell r="Q1647">
            <v>13932.45</v>
          </cell>
          <cell r="W1647">
            <v>12254.005974534772</v>
          </cell>
          <cell r="AE1647">
            <v>12254.005974534772</v>
          </cell>
          <cell r="AN1647">
            <v>4600</v>
          </cell>
        </row>
        <row r="1648">
          <cell r="O1648">
            <v>8</v>
          </cell>
          <cell r="Q1648">
            <v>30251.279999999999</v>
          </cell>
          <cell r="W1648">
            <v>26606.90444662096</v>
          </cell>
          <cell r="AE1648">
            <v>26606.90444662096</v>
          </cell>
          <cell r="AN1648">
            <v>9750</v>
          </cell>
        </row>
        <row r="1649">
          <cell r="O1649">
            <v>8</v>
          </cell>
          <cell r="Q1649">
            <v>6317.35</v>
          </cell>
          <cell r="W1649">
            <v>5556.2980411361414</v>
          </cell>
          <cell r="AE1649">
            <v>5556.2980411361414</v>
          </cell>
          <cell r="AN1649">
            <v>2000</v>
          </cell>
        </row>
        <row r="1650">
          <cell r="O1650">
            <v>8</v>
          </cell>
          <cell r="Q1650">
            <v>20086.5</v>
          </cell>
          <cell r="W1650">
            <v>17666.676787463271</v>
          </cell>
          <cell r="AE1650">
            <v>17666.676787463271</v>
          </cell>
          <cell r="AN1650">
            <v>6500</v>
          </cell>
        </row>
        <row r="1651">
          <cell r="O1651">
            <v>8</v>
          </cell>
          <cell r="Q1651">
            <v>5832</v>
          </cell>
          <cell r="W1651">
            <v>5129.4182174338885</v>
          </cell>
          <cell r="AE1651">
            <v>5129.4182174338885</v>
          </cell>
          <cell r="AN1651">
            <v>1900</v>
          </cell>
        </row>
        <row r="1652">
          <cell r="O1652">
            <v>8</v>
          </cell>
          <cell r="Q1652">
            <v>2337.12</v>
          </cell>
          <cell r="W1652">
            <v>2055.5668560235063</v>
          </cell>
          <cell r="AE1652">
            <v>2055.5668560235063</v>
          </cell>
          <cell r="AN1652">
            <v>750</v>
          </cell>
        </row>
        <row r="1653">
          <cell r="O1653">
            <v>8</v>
          </cell>
          <cell r="Q1653">
            <v>1209.22</v>
          </cell>
          <cell r="W1653">
            <v>1063.545112634672</v>
          </cell>
          <cell r="AE1653">
            <v>1063.545112634672</v>
          </cell>
          <cell r="AN1653">
            <v>400</v>
          </cell>
        </row>
        <row r="1654">
          <cell r="O1654">
            <v>8</v>
          </cell>
          <cell r="Q1654">
            <v>6938.26</v>
          </cell>
          <cell r="W1654">
            <v>6102.4069343780611</v>
          </cell>
          <cell r="AE1654">
            <v>6102.4069343780611</v>
          </cell>
          <cell r="AN1654">
            <v>2200</v>
          </cell>
        </row>
        <row r="1655">
          <cell r="O1655">
            <v>8</v>
          </cell>
          <cell r="Q1655">
            <v>8682.8700000000008</v>
          </cell>
          <cell r="W1655">
            <v>7636.8435455435856</v>
          </cell>
          <cell r="AE1655">
            <v>7636.8435455435856</v>
          </cell>
          <cell r="AN1655">
            <v>2800</v>
          </cell>
        </row>
        <row r="1656">
          <cell r="O1656">
            <v>8</v>
          </cell>
          <cell r="Q1656">
            <v>6703.05</v>
          </cell>
          <cell r="W1656">
            <v>5895.532713026445</v>
          </cell>
          <cell r="AE1656">
            <v>5895.532713026445</v>
          </cell>
          <cell r="AN1656">
            <v>2200</v>
          </cell>
        </row>
        <row r="1657">
          <cell r="O1657">
            <v>8</v>
          </cell>
          <cell r="Q1657">
            <v>20918.07</v>
          </cell>
          <cell r="W1657">
            <v>18398.067443682663</v>
          </cell>
          <cell r="AE1657">
            <v>18398.067443682663</v>
          </cell>
          <cell r="AN1657">
            <v>6750</v>
          </cell>
        </row>
        <row r="1658">
          <cell r="O1658">
            <v>8</v>
          </cell>
          <cell r="Q1658">
            <v>74685.210000000006</v>
          </cell>
          <cell r="W1658">
            <v>65687.873241919689</v>
          </cell>
          <cell r="AE1658">
            <v>65687.873241919689</v>
          </cell>
          <cell r="AN1658">
            <v>24000</v>
          </cell>
        </row>
        <row r="1659">
          <cell r="O1659">
            <v>8</v>
          </cell>
          <cell r="Q1659">
            <v>1675.76</v>
          </cell>
          <cell r="W1659">
            <v>1473.8809794319295</v>
          </cell>
          <cell r="AE1659">
            <v>1473.8809794319295</v>
          </cell>
          <cell r="AN1659">
            <v>550</v>
          </cell>
        </row>
        <row r="1660">
          <cell r="O1660">
            <v>8</v>
          </cell>
          <cell r="Q1660">
            <v>2071.25</v>
          </cell>
          <cell r="W1660">
            <v>1821.7262487757102</v>
          </cell>
          <cell r="AE1660">
            <v>1821.7262487757102</v>
          </cell>
          <cell r="AN1660">
            <v>650</v>
          </cell>
        </row>
        <row r="1661">
          <cell r="O1661">
            <v>8</v>
          </cell>
          <cell r="Q1661">
            <v>53123.98</v>
          </cell>
          <cell r="W1661">
            <v>46724.127365328117</v>
          </cell>
          <cell r="AE1661">
            <v>46724.127365328117</v>
          </cell>
          <cell r="AN1661">
            <v>17000</v>
          </cell>
        </row>
        <row r="1662">
          <cell r="O1662">
            <v>8</v>
          </cell>
          <cell r="Q1662">
            <v>1679.99</v>
          </cell>
          <cell r="W1662">
            <v>1477.60139079334</v>
          </cell>
          <cell r="AE1662">
            <v>1477.60139079334</v>
          </cell>
          <cell r="AN1662">
            <v>550</v>
          </cell>
        </row>
        <row r="1663">
          <cell r="O1663">
            <v>8</v>
          </cell>
          <cell r="Q1663">
            <v>13585.06</v>
          </cell>
          <cell r="W1663">
            <v>11948.466092066601</v>
          </cell>
          <cell r="AE1663">
            <v>11948.466092066601</v>
          </cell>
          <cell r="AN1663">
            <v>4400</v>
          </cell>
        </row>
        <row r="1664">
          <cell r="O1664">
            <v>8</v>
          </cell>
          <cell r="Q1664">
            <v>9307.8700000000008</v>
          </cell>
          <cell r="W1664">
            <v>8186.5497159647412</v>
          </cell>
          <cell r="AE1664">
            <v>8186.5497159647412</v>
          </cell>
          <cell r="AN1664">
            <v>3000</v>
          </cell>
        </row>
        <row r="1665">
          <cell r="O1665">
            <v>8</v>
          </cell>
          <cell r="Q1665">
            <v>1170.67</v>
          </cell>
          <cell r="W1665">
            <v>1029.639236043095</v>
          </cell>
          <cell r="AE1665">
            <v>1029.639236043095</v>
          </cell>
          <cell r="AN1665">
            <v>400</v>
          </cell>
        </row>
        <row r="1666">
          <cell r="O1666">
            <v>8</v>
          </cell>
          <cell r="Q1666">
            <v>2700.5</v>
          </cell>
          <cell r="W1666">
            <v>2375.1704211557299</v>
          </cell>
          <cell r="AE1666">
            <v>2375.1704211557299</v>
          </cell>
          <cell r="AN1666">
            <v>900</v>
          </cell>
        </row>
        <row r="1667">
          <cell r="O1667">
            <v>8</v>
          </cell>
          <cell r="Q1667">
            <v>8396.0300000000007</v>
          </cell>
          <cell r="W1667">
            <v>7384.5591968658182</v>
          </cell>
          <cell r="AE1667">
            <v>7384.5591968658182</v>
          </cell>
          <cell r="AN1667">
            <v>2800</v>
          </cell>
        </row>
        <row r="1668">
          <cell r="O1668">
            <v>8</v>
          </cell>
          <cell r="Q1668">
            <v>50463.48</v>
          </cell>
          <cell r="W1668">
            <v>44384.138139079339</v>
          </cell>
          <cell r="AE1668">
            <v>44384.138139079339</v>
          </cell>
          <cell r="AN1668">
            <v>16500</v>
          </cell>
        </row>
        <row r="1669">
          <cell r="O1669">
            <v>8</v>
          </cell>
          <cell r="Q1669">
            <v>73087.02</v>
          </cell>
          <cell r="W1669">
            <v>64282.217394711071</v>
          </cell>
          <cell r="AE1669">
            <v>64282.217394711071</v>
          </cell>
          <cell r="AN1669">
            <v>24000</v>
          </cell>
        </row>
        <row r="1670">
          <cell r="O1670">
            <v>8</v>
          </cell>
          <cell r="Q1670">
            <v>15062.04</v>
          </cell>
          <cell r="W1670">
            <v>13247.514123408424</v>
          </cell>
          <cell r="AE1670">
            <v>13247.514123408424</v>
          </cell>
          <cell r="AN1670">
            <v>4800</v>
          </cell>
        </row>
        <row r="1671">
          <cell r="O1671">
            <v>8</v>
          </cell>
          <cell r="Q1671">
            <v>250476.78</v>
          </cell>
          <cell r="W1671">
            <v>220301.81042115574</v>
          </cell>
          <cell r="AE1671">
            <v>220301.81042115574</v>
          </cell>
          <cell r="AN1671">
            <v>80000</v>
          </cell>
        </row>
        <row r="1672">
          <cell r="O1672">
            <v>8</v>
          </cell>
          <cell r="Q1672">
            <v>12252</v>
          </cell>
          <cell r="W1672">
            <v>10776</v>
          </cell>
          <cell r="AE1672">
            <v>10776</v>
          </cell>
          <cell r="AN1672">
            <v>4000</v>
          </cell>
        </row>
        <row r="1673">
          <cell r="O1673">
            <v>8</v>
          </cell>
          <cell r="Q1673">
            <v>4898.08</v>
          </cell>
          <cell r="W1673">
            <v>4308.0076787463267</v>
          </cell>
          <cell r="AE1673">
            <v>4308.0076787463267</v>
          </cell>
          <cell r="AN1673">
            <v>1600</v>
          </cell>
        </row>
        <row r="1674">
          <cell r="O1674">
            <v>8</v>
          </cell>
          <cell r="Q1674">
            <v>18898.759999999998</v>
          </cell>
          <cell r="W1674">
            <v>16622.023976493634</v>
          </cell>
          <cell r="AE1674">
            <v>16622.023976493634</v>
          </cell>
          <cell r="AN1674">
            <v>6000</v>
          </cell>
        </row>
        <row r="1675">
          <cell r="O1675">
            <v>8</v>
          </cell>
          <cell r="Q1675">
            <v>5194.8</v>
          </cell>
          <cell r="W1675">
            <v>4568.9817825661121</v>
          </cell>
          <cell r="AE1675">
            <v>4568.9817825661121</v>
          </cell>
          <cell r="AN1675">
            <v>1700</v>
          </cell>
        </row>
        <row r="1676">
          <cell r="O1676">
            <v>8</v>
          </cell>
          <cell r="Q1676">
            <v>2078.48</v>
          </cell>
          <cell r="W1676">
            <v>1828.0852497551421</v>
          </cell>
          <cell r="AE1676">
            <v>1828.0852497551421</v>
          </cell>
          <cell r="AN1676">
            <v>650</v>
          </cell>
        </row>
        <row r="1677">
          <cell r="O1677">
            <v>8</v>
          </cell>
          <cell r="Q1677">
            <v>1577.61</v>
          </cell>
          <cell r="W1677">
            <v>1387.5551224289911</v>
          </cell>
          <cell r="AE1677">
            <v>1387.5551224289911</v>
          </cell>
          <cell r="AN1677">
            <v>500</v>
          </cell>
        </row>
        <row r="1678">
          <cell r="O1678">
            <v>8</v>
          </cell>
          <cell r="Q1678">
            <v>3923.2</v>
          </cell>
          <cell r="W1678">
            <v>3450.5715964740448</v>
          </cell>
          <cell r="AE1678">
            <v>3450.5715964740448</v>
          </cell>
          <cell r="AN1678">
            <v>1300</v>
          </cell>
        </row>
        <row r="1679">
          <cell r="O1679">
            <v>8</v>
          </cell>
          <cell r="Q1679">
            <v>13906.43</v>
          </cell>
          <cell r="W1679">
            <v>12231.120607247796</v>
          </cell>
          <cell r="AE1679">
            <v>12231.120607247796</v>
          </cell>
          <cell r="AN1679">
            <v>4600</v>
          </cell>
        </row>
        <row r="1680">
          <cell r="O1680">
            <v>8</v>
          </cell>
          <cell r="Q1680">
            <v>54510.02</v>
          </cell>
          <cell r="W1680">
            <v>47943.190950048971</v>
          </cell>
          <cell r="AE1680">
            <v>47943.190950048971</v>
          </cell>
          <cell r="AN1680">
            <v>17500</v>
          </cell>
        </row>
        <row r="1681">
          <cell r="O1681">
            <v>8</v>
          </cell>
          <cell r="Q1681">
            <v>2211.16</v>
          </cell>
          <cell r="W1681">
            <v>1944.7812732615082</v>
          </cell>
          <cell r="AE1681">
            <v>1944.7812732615082</v>
          </cell>
          <cell r="AN1681">
            <v>700</v>
          </cell>
        </row>
        <row r="1682">
          <cell r="O1682">
            <v>8</v>
          </cell>
          <cell r="Q1682">
            <v>25362.77</v>
          </cell>
          <cell r="W1682">
            <v>22307.313868756122</v>
          </cell>
          <cell r="AE1682">
            <v>22307.313868756122</v>
          </cell>
          <cell r="AN1682">
            <v>8250</v>
          </cell>
        </row>
        <row r="1683">
          <cell r="O1683">
            <v>8</v>
          </cell>
          <cell r="Q1683">
            <v>2321.7600000000002</v>
          </cell>
          <cell r="W1683">
            <v>2042.0572771792363</v>
          </cell>
          <cell r="AE1683">
            <v>2042.0572771792363</v>
          </cell>
          <cell r="AN1683">
            <v>750</v>
          </cell>
        </row>
        <row r="1684">
          <cell r="O1684">
            <v>8</v>
          </cell>
          <cell r="Q1684">
            <v>2143.14</v>
          </cell>
          <cell r="W1684">
            <v>1884.9556513222331</v>
          </cell>
          <cell r="AE1684">
            <v>1884.9556513222331</v>
          </cell>
          <cell r="AN1684">
            <v>700</v>
          </cell>
        </row>
        <row r="1685">
          <cell r="O1685">
            <v>8</v>
          </cell>
          <cell r="Q1685">
            <v>6349.91</v>
          </cell>
          <cell r="W1685">
            <v>5584.9355337904017</v>
          </cell>
          <cell r="AE1685">
            <v>5584.9355337904017</v>
          </cell>
          <cell r="AN1685">
            <v>2100</v>
          </cell>
        </row>
        <row r="1686">
          <cell r="O1686">
            <v>8</v>
          </cell>
          <cell r="Q1686">
            <v>14400</v>
          </cell>
          <cell r="W1686">
            <v>12665.230166503428</v>
          </cell>
          <cell r="AE1686">
            <v>12665.230166503428</v>
          </cell>
          <cell r="AN1686">
            <v>4600</v>
          </cell>
        </row>
        <row r="1687">
          <cell r="O1687">
            <v>8</v>
          </cell>
          <cell r="Q1687">
            <v>1344.21</v>
          </cell>
          <cell r="W1687">
            <v>1182.2728501469148</v>
          </cell>
          <cell r="AE1687">
            <v>1182.2728501469148</v>
          </cell>
          <cell r="AN1687">
            <v>450</v>
          </cell>
        </row>
        <row r="1688">
          <cell r="O1688">
            <v>8</v>
          </cell>
          <cell r="Q1688">
            <v>19465.09</v>
          </cell>
          <cell r="W1688">
            <v>17120.128129285014</v>
          </cell>
          <cell r="AE1688">
            <v>17120.128129285014</v>
          </cell>
          <cell r="AN1688">
            <v>6250</v>
          </cell>
        </row>
        <row r="1689">
          <cell r="O1689">
            <v>8</v>
          </cell>
          <cell r="Q1689">
            <v>4515.3</v>
          </cell>
          <cell r="W1689">
            <v>3971.3412340842315</v>
          </cell>
          <cell r="AE1689">
            <v>3971.3412340842315</v>
          </cell>
          <cell r="AN1689">
            <v>1500</v>
          </cell>
        </row>
        <row r="1690">
          <cell r="O1690">
            <v>8</v>
          </cell>
          <cell r="Q1690">
            <v>2433.75</v>
          </cell>
          <cell r="W1690">
            <v>2433.75</v>
          </cell>
          <cell r="AE1690">
            <v>0</v>
          </cell>
          <cell r="AN1690">
            <v>2400</v>
          </cell>
        </row>
        <row r="1691">
          <cell r="O1691">
            <v>8</v>
          </cell>
          <cell r="Q1691">
            <v>29505.119999999999</v>
          </cell>
          <cell r="W1691">
            <v>29505.119999999999</v>
          </cell>
          <cell r="AE1691">
            <v>0</v>
          </cell>
          <cell r="AN1691">
            <v>29000</v>
          </cell>
        </row>
        <row r="1692">
          <cell r="O1692">
            <v>8</v>
          </cell>
          <cell r="Q1692">
            <v>5931</v>
          </cell>
          <cell r="W1692">
            <v>5931</v>
          </cell>
          <cell r="AE1692">
            <v>0</v>
          </cell>
          <cell r="AN1692">
            <v>5750</v>
          </cell>
        </row>
        <row r="1693">
          <cell r="O1693">
            <v>8</v>
          </cell>
          <cell r="Q1693">
            <v>143714.5</v>
          </cell>
          <cell r="W1693">
            <v>143714.5</v>
          </cell>
          <cell r="AE1693">
            <v>0</v>
          </cell>
          <cell r="AN1693">
            <v>140000</v>
          </cell>
        </row>
        <row r="1694">
          <cell r="O1694">
            <v>8</v>
          </cell>
          <cell r="Q1694">
            <v>12392.7</v>
          </cell>
          <cell r="W1694">
            <v>12392.7</v>
          </cell>
          <cell r="AE1694">
            <v>0</v>
          </cell>
          <cell r="AN1694">
            <v>12000</v>
          </cell>
        </row>
        <row r="1695">
          <cell r="O1695">
            <v>8</v>
          </cell>
          <cell r="Q1695">
            <v>15464</v>
          </cell>
          <cell r="W1695">
            <v>15464</v>
          </cell>
          <cell r="AE1695">
            <v>0</v>
          </cell>
          <cell r="AN1695">
            <v>15000</v>
          </cell>
        </row>
        <row r="1696">
          <cell r="O1696">
            <v>8</v>
          </cell>
          <cell r="Q1696">
            <v>1454.49</v>
          </cell>
          <cell r="W1696">
            <v>1454.49</v>
          </cell>
          <cell r="AE1696">
            <v>0</v>
          </cell>
          <cell r="AN1696">
            <v>1400</v>
          </cell>
        </row>
        <row r="1697">
          <cell r="O1697">
            <v>8</v>
          </cell>
          <cell r="Q1697">
            <v>1111.79</v>
          </cell>
          <cell r="W1697">
            <v>977.85251714005881</v>
          </cell>
          <cell r="AE1697">
            <v>977.85251714005881</v>
          </cell>
          <cell r="AN1697">
            <v>350</v>
          </cell>
        </row>
        <row r="1698">
          <cell r="O1698">
            <v>8</v>
          </cell>
          <cell r="Q1698">
            <v>996.57</v>
          </cell>
          <cell r="W1698">
            <v>876.51308521057797</v>
          </cell>
          <cell r="AE1698">
            <v>876.51308521057797</v>
          </cell>
          <cell r="AN1698">
            <v>300</v>
          </cell>
        </row>
        <row r="1699">
          <cell r="O1699">
            <v>997</v>
          </cell>
          <cell r="Q1699">
            <v>0</v>
          </cell>
          <cell r="W1699" t="str">
            <v/>
          </cell>
          <cell r="AE1699" t="str">
            <v/>
          </cell>
          <cell r="AN1699" t="str">
            <v/>
          </cell>
        </row>
        <row r="1700">
          <cell r="O1700">
            <v>8</v>
          </cell>
          <cell r="Q1700">
            <v>15984.58</v>
          </cell>
          <cell r="W1700">
            <v>13315.540667903524</v>
          </cell>
          <cell r="AE1700">
            <v>26631.081335807048</v>
          </cell>
          <cell r="AN1700">
            <v>1800</v>
          </cell>
        </row>
        <row r="1701">
          <cell r="O1701">
            <v>8</v>
          </cell>
          <cell r="Q1701">
            <v>10985.1</v>
          </cell>
          <cell r="W1701">
            <v>9150.8532467532459</v>
          </cell>
          <cell r="AE1701">
            <v>18301.706493506492</v>
          </cell>
          <cell r="AN1701">
            <v>1200</v>
          </cell>
        </row>
        <row r="1702">
          <cell r="O1702">
            <v>8</v>
          </cell>
          <cell r="Q1702">
            <v>10084.42</v>
          </cell>
          <cell r="W1702">
            <v>8400.5650834879398</v>
          </cell>
          <cell r="AE1702">
            <v>16801.13016697588</v>
          </cell>
          <cell r="AN1702">
            <v>1100</v>
          </cell>
        </row>
        <row r="1703">
          <cell r="O1703">
            <v>8</v>
          </cell>
          <cell r="Q1703">
            <v>6935.29</v>
          </cell>
          <cell r="W1703">
            <v>5777.2638404452691</v>
          </cell>
          <cell r="AE1703">
            <v>11554.527680890538</v>
          </cell>
          <cell r="AN1703">
            <v>800</v>
          </cell>
        </row>
        <row r="1704">
          <cell r="O1704">
            <v>8</v>
          </cell>
          <cell r="Q1704">
            <v>19950</v>
          </cell>
          <cell r="W1704">
            <v>19950</v>
          </cell>
          <cell r="AE1704">
            <v>0</v>
          </cell>
          <cell r="AN1704">
            <v>19500</v>
          </cell>
        </row>
        <row r="1705">
          <cell r="O1705">
            <v>8</v>
          </cell>
          <cell r="Q1705">
            <v>19950</v>
          </cell>
          <cell r="W1705">
            <v>19950</v>
          </cell>
          <cell r="AE1705">
            <v>0</v>
          </cell>
          <cell r="AN1705">
            <v>19500</v>
          </cell>
        </row>
        <row r="1706">
          <cell r="O1706">
            <v>8</v>
          </cell>
          <cell r="Q1706">
            <v>3170.55</v>
          </cell>
          <cell r="W1706">
            <v>3170.55</v>
          </cell>
          <cell r="AE1706">
            <v>0</v>
          </cell>
          <cell r="AN1706">
            <v>3000</v>
          </cell>
        </row>
        <row r="1707">
          <cell r="O1707">
            <v>8</v>
          </cell>
          <cell r="Q1707">
            <v>7862.55</v>
          </cell>
          <cell r="W1707">
            <v>7862.55</v>
          </cell>
          <cell r="AE1707">
            <v>0</v>
          </cell>
          <cell r="AN1707">
            <v>7750</v>
          </cell>
        </row>
        <row r="1708">
          <cell r="O1708">
            <v>8</v>
          </cell>
          <cell r="Q1708">
            <v>910.23</v>
          </cell>
          <cell r="W1708">
            <v>910.23</v>
          </cell>
          <cell r="AE1708">
            <v>0</v>
          </cell>
          <cell r="AN1708">
            <v>900</v>
          </cell>
        </row>
        <row r="1709">
          <cell r="O1709">
            <v>8</v>
          </cell>
          <cell r="Q1709">
            <v>1800.59</v>
          </cell>
          <cell r="W1709">
            <v>1583.6726934378059</v>
          </cell>
          <cell r="AE1709">
            <v>1583.6726934378059</v>
          </cell>
          <cell r="AN1709">
            <v>600</v>
          </cell>
        </row>
        <row r="1710">
          <cell r="O1710">
            <v>8</v>
          </cell>
          <cell r="Q1710">
            <v>1118</v>
          </cell>
          <cell r="W1710">
            <v>1118</v>
          </cell>
          <cell r="AE1710">
            <v>0</v>
          </cell>
          <cell r="AN1710">
            <v>1100</v>
          </cell>
        </row>
        <row r="1711">
          <cell r="O1711">
            <v>8</v>
          </cell>
          <cell r="Q1711">
            <v>4927.1000000000004</v>
          </cell>
          <cell r="W1711">
            <v>4104.3931354359929</v>
          </cell>
          <cell r="AE1711">
            <v>8208.7862708719858</v>
          </cell>
          <cell r="AN1711">
            <v>550</v>
          </cell>
        </row>
        <row r="1712">
          <cell r="O1712">
            <v>8</v>
          </cell>
          <cell r="Q1712">
            <v>4927.1000000000004</v>
          </cell>
          <cell r="W1712">
            <v>4104.3931354359929</v>
          </cell>
          <cell r="AE1712">
            <v>8208.7862708719858</v>
          </cell>
          <cell r="AN1712">
            <v>550</v>
          </cell>
        </row>
        <row r="1713">
          <cell r="O1713">
            <v>8</v>
          </cell>
          <cell r="Q1713">
            <v>2781.1</v>
          </cell>
          <cell r="W1713">
            <v>2316.7233766233767</v>
          </cell>
          <cell r="AE1713">
            <v>4633.4467532467534</v>
          </cell>
          <cell r="AN1713">
            <v>300</v>
          </cell>
        </row>
        <row r="1714">
          <cell r="O1714">
            <v>8</v>
          </cell>
          <cell r="Q1714">
            <v>440</v>
          </cell>
          <cell r="W1714">
            <v>366.53061224489795</v>
          </cell>
          <cell r="AE1714">
            <v>733.0612244897959</v>
          </cell>
          <cell r="AN1714">
            <v>50</v>
          </cell>
        </row>
        <row r="1715">
          <cell r="O1715">
            <v>8</v>
          </cell>
          <cell r="Q1715">
            <v>440</v>
          </cell>
          <cell r="W1715">
            <v>366.53061224489795</v>
          </cell>
          <cell r="AE1715">
            <v>733.0612244897959</v>
          </cell>
          <cell r="AN1715">
            <v>50</v>
          </cell>
        </row>
        <row r="1716">
          <cell r="O1716">
            <v>8</v>
          </cell>
          <cell r="Q1716">
            <v>1272.3900000000001</v>
          </cell>
          <cell r="W1716">
            <v>1059.9315584415585</v>
          </cell>
          <cell r="AE1716">
            <v>2119.8631168831171</v>
          </cell>
          <cell r="AN1716">
            <v>150</v>
          </cell>
        </row>
        <row r="1717">
          <cell r="O1717">
            <v>8</v>
          </cell>
          <cell r="Q1717">
            <v>746.59</v>
          </cell>
          <cell r="W1717">
            <v>621.92747680890534</v>
          </cell>
          <cell r="AE1717">
            <v>1243.8549536178107</v>
          </cell>
          <cell r="AN1717">
            <v>80</v>
          </cell>
        </row>
        <row r="1718">
          <cell r="O1718">
            <v>8</v>
          </cell>
          <cell r="Q1718">
            <v>2900.07</v>
          </cell>
          <cell r="W1718">
            <v>2415.8282560296848</v>
          </cell>
          <cell r="AE1718">
            <v>4831.6565120593696</v>
          </cell>
          <cell r="AN1718">
            <v>350</v>
          </cell>
        </row>
        <row r="1719">
          <cell r="O1719">
            <v>8</v>
          </cell>
          <cell r="Q1719">
            <v>365448</v>
          </cell>
          <cell r="W1719">
            <v>321422.43290891283</v>
          </cell>
          <cell r="AE1719">
            <v>321422.43290891283</v>
          </cell>
          <cell r="AN1719">
            <v>120000</v>
          </cell>
        </row>
        <row r="1720">
          <cell r="O1720">
            <v>8</v>
          </cell>
          <cell r="Q1720">
            <v>206585.78</v>
          </cell>
          <cell r="W1720">
            <v>181698.36477962782</v>
          </cell>
          <cell r="AE1720">
            <v>181698.36477962782</v>
          </cell>
          <cell r="AN1720">
            <v>67500</v>
          </cell>
        </row>
        <row r="1721">
          <cell r="O1721">
            <v>8</v>
          </cell>
          <cell r="Q1721">
            <v>11228.88</v>
          </cell>
          <cell r="W1721">
            <v>9876.1353966699317</v>
          </cell>
          <cell r="AE1721">
            <v>9876.1353966699317</v>
          </cell>
          <cell r="AN1721">
            <v>3600</v>
          </cell>
        </row>
        <row r="1722">
          <cell r="O1722">
            <v>8</v>
          </cell>
          <cell r="Q1722">
            <v>51134.25</v>
          </cell>
          <cell r="W1722">
            <v>44974.100391772772</v>
          </cell>
          <cell r="AE1722">
            <v>44974.100391772772</v>
          </cell>
          <cell r="AN1722">
            <v>16500</v>
          </cell>
        </row>
        <row r="1723">
          <cell r="O1723">
            <v>8</v>
          </cell>
          <cell r="Q1723">
            <v>17500</v>
          </cell>
          <cell r="W1723">
            <v>15391.772771792361</v>
          </cell>
          <cell r="AE1723">
            <v>15391.772771792361</v>
          </cell>
          <cell r="AN1723">
            <v>5750</v>
          </cell>
        </row>
        <row r="1724">
          <cell r="O1724">
            <v>8</v>
          </cell>
          <cell r="Q1724">
            <v>14325</v>
          </cell>
          <cell r="W1724">
            <v>12599.265426052889</v>
          </cell>
          <cell r="AE1724">
            <v>12599.265426052889</v>
          </cell>
          <cell r="AN1724">
            <v>4600</v>
          </cell>
        </row>
        <row r="1725">
          <cell r="O1725">
            <v>8</v>
          </cell>
          <cell r="Q1725">
            <v>14325</v>
          </cell>
          <cell r="W1725">
            <v>12599.265426052889</v>
          </cell>
          <cell r="AE1725">
            <v>12599.265426052889</v>
          </cell>
          <cell r="AN1725">
            <v>4600</v>
          </cell>
        </row>
        <row r="1726">
          <cell r="O1726">
            <v>8</v>
          </cell>
          <cell r="Q1726">
            <v>14325</v>
          </cell>
          <cell r="W1726">
            <v>12599.265426052889</v>
          </cell>
          <cell r="AE1726">
            <v>12599.265426052889</v>
          </cell>
          <cell r="AN1726">
            <v>4600</v>
          </cell>
        </row>
        <row r="1727">
          <cell r="O1727">
            <v>8</v>
          </cell>
          <cell r="Q1727">
            <v>14325</v>
          </cell>
          <cell r="W1727">
            <v>12599.265426052889</v>
          </cell>
          <cell r="AE1727">
            <v>12599.265426052889</v>
          </cell>
          <cell r="AN1727">
            <v>4600</v>
          </cell>
        </row>
        <row r="1728">
          <cell r="O1728">
            <v>8</v>
          </cell>
          <cell r="Q1728">
            <v>114408</v>
          </cell>
          <cell r="W1728">
            <v>100625.25367286975</v>
          </cell>
          <cell r="AE1728">
            <v>100625.25367286975</v>
          </cell>
          <cell r="AN1728">
            <v>37000</v>
          </cell>
        </row>
        <row r="1729">
          <cell r="O1729">
            <v>997</v>
          </cell>
          <cell r="Q1729">
            <v>0</v>
          </cell>
          <cell r="W1729" t="str">
            <v/>
          </cell>
          <cell r="AE1729" t="str">
            <v/>
          </cell>
          <cell r="AN1729" t="str">
            <v/>
          </cell>
        </row>
        <row r="1730">
          <cell r="O1730">
            <v>8</v>
          </cell>
          <cell r="Q1730">
            <v>99907.38</v>
          </cell>
          <cell r="W1730">
            <v>87871.525210577878</v>
          </cell>
          <cell r="AE1730">
            <v>87871.525210577878</v>
          </cell>
          <cell r="AN1730">
            <v>32000</v>
          </cell>
        </row>
        <row r="1731">
          <cell r="O1731">
            <v>8</v>
          </cell>
          <cell r="Q1731">
            <v>3762</v>
          </cell>
          <cell r="W1731">
            <v>3308.7913809990205</v>
          </cell>
          <cell r="AE1731">
            <v>3308.7913809990205</v>
          </cell>
          <cell r="AN1731">
            <v>1200</v>
          </cell>
        </row>
        <row r="1732">
          <cell r="O1732">
            <v>8</v>
          </cell>
          <cell r="Q1732">
            <v>101475</v>
          </cell>
          <cell r="W1732">
            <v>89250.293829578848</v>
          </cell>
          <cell r="AE1732">
            <v>89250.293829578848</v>
          </cell>
          <cell r="AN1732">
            <v>33000</v>
          </cell>
        </row>
        <row r="1733">
          <cell r="O1733">
            <v>8</v>
          </cell>
          <cell r="Q1733">
            <v>8000</v>
          </cell>
          <cell r="W1733">
            <v>7036.2389813907939</v>
          </cell>
          <cell r="AE1733">
            <v>7036.2389813907939</v>
          </cell>
          <cell r="AN1733">
            <v>2600</v>
          </cell>
        </row>
        <row r="1734">
          <cell r="O1734">
            <v>8</v>
          </cell>
          <cell r="Q1734">
            <v>5920</v>
          </cell>
          <cell r="W1734">
            <v>5206.8168462291869</v>
          </cell>
          <cell r="AE1734">
            <v>5206.8168462291869</v>
          </cell>
          <cell r="AN1734">
            <v>1900</v>
          </cell>
        </row>
        <row r="1735">
          <cell r="O1735">
            <v>8</v>
          </cell>
          <cell r="Q1735">
            <v>11500</v>
          </cell>
          <cell r="W1735">
            <v>10114.593535749265</v>
          </cell>
          <cell r="AE1735">
            <v>10114.593535749265</v>
          </cell>
          <cell r="AN1735">
            <v>3800</v>
          </cell>
        </row>
        <row r="1736">
          <cell r="O1736">
            <v>8</v>
          </cell>
          <cell r="Q1736">
            <v>9100</v>
          </cell>
          <cell r="W1736">
            <v>8003.7218413320279</v>
          </cell>
          <cell r="AE1736">
            <v>8003.7218413320279</v>
          </cell>
          <cell r="AN1736">
            <v>3000</v>
          </cell>
        </row>
        <row r="1737">
          <cell r="O1737">
            <v>8</v>
          </cell>
          <cell r="Q1737">
            <v>16376</v>
          </cell>
          <cell r="W1737">
            <v>14403.181194906954</v>
          </cell>
          <cell r="AE1737">
            <v>14403.181194906954</v>
          </cell>
          <cell r="AN1737">
            <v>5250</v>
          </cell>
        </row>
        <row r="1738">
          <cell r="O1738">
            <v>8</v>
          </cell>
          <cell r="Q1738">
            <v>12616</v>
          </cell>
          <cell r="W1738">
            <v>11096.148873653281</v>
          </cell>
          <cell r="AE1738">
            <v>11096.148873653281</v>
          </cell>
          <cell r="AN1738">
            <v>4000</v>
          </cell>
        </row>
        <row r="1739">
          <cell r="O1739">
            <v>8</v>
          </cell>
          <cell r="Q1739">
            <v>14338</v>
          </cell>
          <cell r="W1739">
            <v>12610.699314397649</v>
          </cell>
          <cell r="AE1739">
            <v>12610.699314397649</v>
          </cell>
          <cell r="AN1739">
            <v>4600</v>
          </cell>
        </row>
        <row r="1740">
          <cell r="O1740">
            <v>8</v>
          </cell>
          <cell r="Q1740">
            <v>18112</v>
          </cell>
          <cell r="W1740">
            <v>15930.045053868756</v>
          </cell>
          <cell r="AE1740">
            <v>15930.045053868756</v>
          </cell>
          <cell r="AN1740">
            <v>5750</v>
          </cell>
        </row>
        <row r="1741">
          <cell r="O1741">
            <v>8</v>
          </cell>
          <cell r="Q1741">
            <v>15896</v>
          </cell>
          <cell r="W1741">
            <v>13981.006856023507</v>
          </cell>
          <cell r="AE1741">
            <v>13981.006856023507</v>
          </cell>
          <cell r="AN1741">
            <v>5250</v>
          </cell>
        </row>
        <row r="1742">
          <cell r="O1742">
            <v>8</v>
          </cell>
          <cell r="Q1742">
            <v>8000</v>
          </cell>
          <cell r="W1742">
            <v>7036.2389813907939</v>
          </cell>
          <cell r="AE1742">
            <v>7036.2389813907939</v>
          </cell>
          <cell r="AN1742">
            <v>2600</v>
          </cell>
        </row>
        <row r="1743">
          <cell r="O1743">
            <v>8</v>
          </cell>
          <cell r="Q1743">
            <v>7040</v>
          </cell>
          <cell r="W1743">
            <v>6191.890303623898</v>
          </cell>
          <cell r="AE1743">
            <v>6191.890303623898</v>
          </cell>
          <cell r="AN1743">
            <v>2300</v>
          </cell>
        </row>
        <row r="1744">
          <cell r="O1744">
            <v>8</v>
          </cell>
          <cell r="Q1744">
            <v>42000</v>
          </cell>
          <cell r="W1744">
            <v>36940.254652301664</v>
          </cell>
          <cell r="AE1744">
            <v>36940.254652301664</v>
          </cell>
          <cell r="AN1744">
            <v>13500</v>
          </cell>
        </row>
        <row r="1745">
          <cell r="O1745">
            <v>8</v>
          </cell>
          <cell r="Q1745">
            <v>22356</v>
          </cell>
          <cell r="W1745">
            <v>19662.769833496572</v>
          </cell>
          <cell r="AE1745">
            <v>19662.769833496572</v>
          </cell>
          <cell r="AN1745">
            <v>7250</v>
          </cell>
        </row>
        <row r="1746">
          <cell r="O1746">
            <v>8</v>
          </cell>
          <cell r="Q1746">
            <v>7040</v>
          </cell>
          <cell r="W1746">
            <v>6191.890303623898</v>
          </cell>
          <cell r="AE1746">
            <v>6191.890303623898</v>
          </cell>
          <cell r="AN1746">
            <v>2300</v>
          </cell>
        </row>
        <row r="1747">
          <cell r="O1747">
            <v>8</v>
          </cell>
          <cell r="Q1747">
            <v>7800</v>
          </cell>
          <cell r="W1747">
            <v>6860.3330068560235</v>
          </cell>
          <cell r="AE1747">
            <v>6860.3330068560235</v>
          </cell>
          <cell r="AN1747">
            <v>2600</v>
          </cell>
        </row>
        <row r="1748">
          <cell r="O1748">
            <v>8</v>
          </cell>
          <cell r="Q1748">
            <v>10000</v>
          </cell>
          <cell r="W1748">
            <v>8795.2987267384924</v>
          </cell>
          <cell r="AE1748">
            <v>8795.2987267384924</v>
          </cell>
          <cell r="AN1748">
            <v>3200</v>
          </cell>
        </row>
        <row r="1749">
          <cell r="O1749">
            <v>8</v>
          </cell>
          <cell r="Q1749">
            <v>15936</v>
          </cell>
          <cell r="W1749">
            <v>14016.188050930461</v>
          </cell>
          <cell r="AE1749">
            <v>14016.188050930461</v>
          </cell>
          <cell r="AN1749">
            <v>5250</v>
          </cell>
        </row>
        <row r="1750">
          <cell r="O1750">
            <v>8</v>
          </cell>
          <cell r="Q1750">
            <v>7900</v>
          </cell>
          <cell r="W1750">
            <v>6948.2859941234083</v>
          </cell>
          <cell r="AE1750">
            <v>6948.2859941234083</v>
          </cell>
          <cell r="AN1750">
            <v>2600</v>
          </cell>
        </row>
        <row r="1751">
          <cell r="O1751">
            <v>8</v>
          </cell>
          <cell r="Q1751">
            <v>9055.7999999999993</v>
          </cell>
          <cell r="W1751">
            <v>7964.8466209598428</v>
          </cell>
          <cell r="AE1751">
            <v>7964.8466209598428</v>
          </cell>
          <cell r="AN1751">
            <v>3000</v>
          </cell>
        </row>
        <row r="1752">
          <cell r="O1752">
            <v>8</v>
          </cell>
          <cell r="Q1752">
            <v>4721</v>
          </cell>
          <cell r="W1752">
            <v>4152.2605288932418</v>
          </cell>
          <cell r="AE1752">
            <v>4152.2605288932418</v>
          </cell>
          <cell r="AN1752">
            <v>1500</v>
          </cell>
        </row>
        <row r="1753">
          <cell r="O1753">
            <v>8</v>
          </cell>
          <cell r="Q1753">
            <v>2319</v>
          </cell>
          <cell r="W1753">
            <v>2039.6297747306562</v>
          </cell>
          <cell r="AE1753">
            <v>2039.6297747306562</v>
          </cell>
          <cell r="AN1753">
            <v>750</v>
          </cell>
        </row>
        <row r="1754">
          <cell r="O1754">
            <v>8</v>
          </cell>
          <cell r="Q1754">
            <v>500</v>
          </cell>
          <cell r="W1754">
            <v>439.76493633692462</v>
          </cell>
          <cell r="AE1754">
            <v>439.76493633692462</v>
          </cell>
          <cell r="AN1754">
            <v>150</v>
          </cell>
        </row>
        <row r="1755">
          <cell r="O1755">
            <v>997</v>
          </cell>
          <cell r="Q1755">
            <v>-5920</v>
          </cell>
          <cell r="W1755" t="str">
            <v/>
          </cell>
          <cell r="AE1755" t="str">
            <v/>
          </cell>
          <cell r="AN1755" t="str">
            <v/>
          </cell>
        </row>
        <row r="1756">
          <cell r="O1756">
            <v>8</v>
          </cell>
          <cell r="Q1756">
            <v>5896</v>
          </cell>
          <cell r="W1756">
            <v>5185.7081292850144</v>
          </cell>
          <cell r="AE1756">
            <v>5185.7081292850144</v>
          </cell>
          <cell r="AN1756">
            <v>1900</v>
          </cell>
        </row>
        <row r="1757">
          <cell r="O1757">
            <v>8</v>
          </cell>
          <cell r="Q1757">
            <v>6480</v>
          </cell>
          <cell r="W1757">
            <v>5699.3535749265429</v>
          </cell>
          <cell r="AE1757">
            <v>5699.3535749265429</v>
          </cell>
          <cell r="AN1757">
            <v>2100</v>
          </cell>
        </row>
        <row r="1758">
          <cell r="O1758">
            <v>8</v>
          </cell>
          <cell r="Q1758">
            <v>211398</v>
          </cell>
          <cell r="W1758">
            <v>185930.85602350638</v>
          </cell>
          <cell r="AE1758">
            <v>185930.85602350638</v>
          </cell>
          <cell r="AN1758">
            <v>67500</v>
          </cell>
        </row>
        <row r="1759">
          <cell r="O1759">
            <v>8</v>
          </cell>
          <cell r="Q1759">
            <v>149739</v>
          </cell>
          <cell r="W1759">
            <v>131699.9236043095</v>
          </cell>
          <cell r="AE1759">
            <v>131699.9236043095</v>
          </cell>
          <cell r="AN1759">
            <v>49000</v>
          </cell>
        </row>
        <row r="1760">
          <cell r="O1760">
            <v>8</v>
          </cell>
          <cell r="Q1760">
            <v>32929</v>
          </cell>
          <cell r="W1760">
            <v>28962.03917727718</v>
          </cell>
          <cell r="AE1760">
            <v>28962.03917727718</v>
          </cell>
          <cell r="AN1760">
            <v>10500</v>
          </cell>
        </row>
        <row r="1761">
          <cell r="O1761">
            <v>8</v>
          </cell>
          <cell r="Q1761">
            <v>11776</v>
          </cell>
          <cell r="W1761">
            <v>10357.343780607249</v>
          </cell>
          <cell r="AE1761">
            <v>10357.343780607249</v>
          </cell>
          <cell r="AN1761">
            <v>3800</v>
          </cell>
        </row>
        <row r="1762">
          <cell r="O1762">
            <v>8</v>
          </cell>
          <cell r="Q1762">
            <v>8960</v>
          </cell>
          <cell r="W1762">
            <v>7880.5876591576889</v>
          </cell>
          <cell r="AE1762">
            <v>7880.5876591576889</v>
          </cell>
          <cell r="AN1762">
            <v>3000</v>
          </cell>
        </row>
        <row r="1763">
          <cell r="O1763">
            <v>8</v>
          </cell>
          <cell r="Q1763">
            <v>24271</v>
          </cell>
          <cell r="W1763">
            <v>21347.069539666994</v>
          </cell>
          <cell r="AE1763">
            <v>21347.069539666994</v>
          </cell>
          <cell r="AN1763">
            <v>7750</v>
          </cell>
        </row>
        <row r="1764">
          <cell r="O1764">
            <v>8</v>
          </cell>
          <cell r="Q1764">
            <v>30186</v>
          </cell>
          <cell r="W1764">
            <v>26549.48873653281</v>
          </cell>
          <cell r="AE1764">
            <v>26549.48873653281</v>
          </cell>
          <cell r="AN1764">
            <v>9750</v>
          </cell>
        </row>
        <row r="1765">
          <cell r="O1765">
            <v>8</v>
          </cell>
          <cell r="Q1765">
            <v>13064</v>
          </cell>
          <cell r="W1765">
            <v>11490.178256611165</v>
          </cell>
          <cell r="AE1765">
            <v>11490.178256611165</v>
          </cell>
          <cell r="AN1765">
            <v>4200</v>
          </cell>
        </row>
        <row r="1766">
          <cell r="O1766">
            <v>8</v>
          </cell>
          <cell r="Q1766">
            <v>16192</v>
          </cell>
          <cell r="W1766">
            <v>14241.347698334966</v>
          </cell>
          <cell r="AE1766">
            <v>14241.347698334966</v>
          </cell>
          <cell r="AN1766">
            <v>5250</v>
          </cell>
        </row>
        <row r="1767">
          <cell r="O1767">
            <v>8</v>
          </cell>
          <cell r="Q1767">
            <v>21712</v>
          </cell>
          <cell r="W1767">
            <v>19096.352595494613</v>
          </cell>
          <cell r="AE1767">
            <v>19096.352595494613</v>
          </cell>
          <cell r="AN1767">
            <v>7000</v>
          </cell>
        </row>
        <row r="1768">
          <cell r="O1768">
            <v>8</v>
          </cell>
          <cell r="Q1768">
            <v>8448</v>
          </cell>
          <cell r="W1768">
            <v>7430.268364348678</v>
          </cell>
          <cell r="AE1768">
            <v>7430.268364348678</v>
          </cell>
          <cell r="AN1768">
            <v>2800</v>
          </cell>
        </row>
        <row r="1769">
          <cell r="O1769">
            <v>8</v>
          </cell>
          <cell r="Q1769">
            <v>15936</v>
          </cell>
          <cell r="W1769">
            <v>14016.188050930461</v>
          </cell>
          <cell r="AE1769">
            <v>14016.188050930461</v>
          </cell>
          <cell r="AN1769">
            <v>5250</v>
          </cell>
        </row>
        <row r="1770">
          <cell r="O1770">
            <v>8</v>
          </cell>
          <cell r="Q1770">
            <v>17666.5</v>
          </cell>
          <cell r="W1770">
            <v>15538.214495592556</v>
          </cell>
          <cell r="AE1770">
            <v>15538.214495592556</v>
          </cell>
          <cell r="AN1770">
            <v>5750</v>
          </cell>
        </row>
        <row r="1771">
          <cell r="O1771">
            <v>8</v>
          </cell>
          <cell r="Q1771">
            <v>8301.15</v>
          </cell>
          <cell r="W1771">
            <v>7301.1094025465227</v>
          </cell>
          <cell r="AE1771">
            <v>7301.1094025465227</v>
          </cell>
          <cell r="AN1771">
            <v>2600</v>
          </cell>
        </row>
        <row r="1772">
          <cell r="O1772">
            <v>8</v>
          </cell>
          <cell r="Q1772">
            <v>10560</v>
          </cell>
          <cell r="W1772">
            <v>9287.8354554358466</v>
          </cell>
          <cell r="AE1772">
            <v>9287.8354554358466</v>
          </cell>
          <cell r="AN1772">
            <v>3400</v>
          </cell>
        </row>
        <row r="1773">
          <cell r="O1773">
            <v>8</v>
          </cell>
          <cell r="Q1773">
            <v>4450</v>
          </cell>
          <cell r="W1773">
            <v>3913.9079333986288</v>
          </cell>
          <cell r="AE1773">
            <v>3913.9079333986288</v>
          </cell>
          <cell r="AN1773">
            <v>1400</v>
          </cell>
        </row>
        <row r="1774">
          <cell r="O1774">
            <v>8</v>
          </cell>
          <cell r="Q1774">
            <v>15107.75</v>
          </cell>
          <cell r="W1774">
            <v>13287.717433888345</v>
          </cell>
          <cell r="AE1774">
            <v>13287.717433888345</v>
          </cell>
          <cell r="AN1774">
            <v>4800</v>
          </cell>
        </row>
        <row r="1775">
          <cell r="O1775">
            <v>8</v>
          </cell>
          <cell r="Q1775">
            <v>13280</v>
          </cell>
          <cell r="W1775">
            <v>11680.156709108718</v>
          </cell>
          <cell r="AE1775">
            <v>11680.156709108718</v>
          </cell>
          <cell r="AN1775">
            <v>4400</v>
          </cell>
        </row>
        <row r="1776">
          <cell r="O1776">
            <v>8</v>
          </cell>
          <cell r="Q1776">
            <v>15732</v>
          </cell>
          <cell r="W1776">
            <v>13836.763956904995</v>
          </cell>
          <cell r="AE1776">
            <v>13836.763956904995</v>
          </cell>
          <cell r="AN1776">
            <v>5000</v>
          </cell>
        </row>
        <row r="1777">
          <cell r="O1777">
            <v>8</v>
          </cell>
          <cell r="Q1777">
            <v>7040</v>
          </cell>
          <cell r="W1777">
            <v>6191.890303623898</v>
          </cell>
          <cell r="AE1777">
            <v>6191.890303623898</v>
          </cell>
          <cell r="AN1777">
            <v>2300</v>
          </cell>
        </row>
        <row r="1778">
          <cell r="O1778">
            <v>8</v>
          </cell>
          <cell r="Q1778">
            <v>7040</v>
          </cell>
          <cell r="W1778">
            <v>6191.890303623898</v>
          </cell>
          <cell r="AE1778">
            <v>6191.890303623898</v>
          </cell>
          <cell r="AN1778">
            <v>2300</v>
          </cell>
        </row>
        <row r="1779">
          <cell r="O1779">
            <v>8</v>
          </cell>
          <cell r="Q1779">
            <v>14080</v>
          </cell>
          <cell r="W1779">
            <v>12383.780607247796</v>
          </cell>
          <cell r="AE1779">
            <v>12383.780607247796</v>
          </cell>
          <cell r="AN1779">
            <v>4600</v>
          </cell>
        </row>
        <row r="1780">
          <cell r="O1780">
            <v>8</v>
          </cell>
          <cell r="Q1780">
            <v>2626.25</v>
          </cell>
          <cell r="W1780">
            <v>2309.8653281096963</v>
          </cell>
          <cell r="AE1780">
            <v>2309.8653281096963</v>
          </cell>
          <cell r="AN1780">
            <v>850</v>
          </cell>
        </row>
        <row r="1781">
          <cell r="O1781">
            <v>8</v>
          </cell>
          <cell r="Q1781">
            <v>7636</v>
          </cell>
          <cell r="W1781">
            <v>6716.090107737512</v>
          </cell>
          <cell r="AE1781">
            <v>6716.090107737512</v>
          </cell>
          <cell r="AN1781">
            <v>2500</v>
          </cell>
        </row>
        <row r="1782">
          <cell r="O1782">
            <v>8</v>
          </cell>
          <cell r="Q1782">
            <v>10653.75</v>
          </cell>
          <cell r="W1782">
            <v>9370.2913809990205</v>
          </cell>
          <cell r="AE1782">
            <v>9370.2913809990205</v>
          </cell>
          <cell r="AN1782">
            <v>3400</v>
          </cell>
        </row>
        <row r="1783">
          <cell r="O1783">
            <v>8</v>
          </cell>
          <cell r="Q1783">
            <v>13906.25</v>
          </cell>
          <cell r="W1783">
            <v>12230.962291870715</v>
          </cell>
          <cell r="AE1783">
            <v>12230.962291870715</v>
          </cell>
          <cell r="AN1783">
            <v>4600</v>
          </cell>
        </row>
        <row r="1784">
          <cell r="O1784">
            <v>8</v>
          </cell>
          <cell r="Q1784">
            <v>7040</v>
          </cell>
          <cell r="W1784">
            <v>6191.890303623898</v>
          </cell>
          <cell r="AE1784">
            <v>6191.890303623898</v>
          </cell>
          <cell r="AN1784">
            <v>2300</v>
          </cell>
        </row>
        <row r="1785">
          <cell r="O1785">
            <v>8</v>
          </cell>
          <cell r="Q1785">
            <v>14120</v>
          </cell>
          <cell r="W1785">
            <v>12418.96180215475</v>
          </cell>
          <cell r="AE1785">
            <v>12418.96180215475</v>
          </cell>
          <cell r="AN1785">
            <v>4600</v>
          </cell>
        </row>
        <row r="1786">
          <cell r="O1786">
            <v>8</v>
          </cell>
          <cell r="Q1786">
            <v>25200</v>
          </cell>
          <cell r="W1786">
            <v>22164.152791380999</v>
          </cell>
          <cell r="AE1786">
            <v>22164.152791380999</v>
          </cell>
          <cell r="AN1786">
            <v>8250</v>
          </cell>
        </row>
        <row r="1787">
          <cell r="O1787">
            <v>8</v>
          </cell>
          <cell r="Q1787">
            <v>16928</v>
          </cell>
          <cell r="W1787">
            <v>16928</v>
          </cell>
          <cell r="AE1787">
            <v>0</v>
          </cell>
          <cell r="AN1787">
            <v>16500</v>
          </cell>
        </row>
        <row r="1788">
          <cell r="O1788">
            <v>8</v>
          </cell>
          <cell r="Q1788">
            <v>20056</v>
          </cell>
          <cell r="W1788">
            <v>20056</v>
          </cell>
          <cell r="AE1788">
            <v>0</v>
          </cell>
          <cell r="AN1788">
            <v>20000</v>
          </cell>
        </row>
        <row r="1789">
          <cell r="O1789">
            <v>8</v>
          </cell>
          <cell r="Q1789">
            <v>13528</v>
          </cell>
          <cell r="W1789">
            <v>13528</v>
          </cell>
          <cell r="AE1789">
            <v>0</v>
          </cell>
          <cell r="AN1789">
            <v>13500</v>
          </cell>
        </row>
        <row r="1790">
          <cell r="O1790">
            <v>8</v>
          </cell>
          <cell r="Q1790">
            <v>14720</v>
          </cell>
          <cell r="W1790">
            <v>14720</v>
          </cell>
          <cell r="AE1790">
            <v>0</v>
          </cell>
          <cell r="AN1790">
            <v>14500</v>
          </cell>
        </row>
        <row r="1791">
          <cell r="O1791">
            <v>8</v>
          </cell>
          <cell r="Q1791">
            <v>10500</v>
          </cell>
          <cell r="W1791">
            <v>10500</v>
          </cell>
          <cell r="AE1791">
            <v>0</v>
          </cell>
          <cell r="AN1791">
            <v>10500</v>
          </cell>
        </row>
        <row r="1792">
          <cell r="O1792">
            <v>8</v>
          </cell>
          <cell r="Q1792">
            <v>26600</v>
          </cell>
          <cell r="W1792">
            <v>26600</v>
          </cell>
          <cell r="AE1792">
            <v>0</v>
          </cell>
          <cell r="AN1792">
            <v>26000</v>
          </cell>
        </row>
        <row r="1793">
          <cell r="O1793">
            <v>8</v>
          </cell>
          <cell r="Q1793">
            <v>13984</v>
          </cell>
          <cell r="W1793">
            <v>13984</v>
          </cell>
          <cell r="AE1793">
            <v>0</v>
          </cell>
          <cell r="AN1793">
            <v>13500</v>
          </cell>
        </row>
        <row r="1794">
          <cell r="O1794">
            <v>8</v>
          </cell>
          <cell r="Q1794">
            <v>1000.01</v>
          </cell>
          <cell r="W1794">
            <v>1000.01</v>
          </cell>
          <cell r="AE1794">
            <v>0</v>
          </cell>
          <cell r="AN1794">
            <v>1000</v>
          </cell>
        </row>
        <row r="1795">
          <cell r="O1795">
            <v>8</v>
          </cell>
          <cell r="Q1795">
            <v>30446.25</v>
          </cell>
          <cell r="W1795">
            <v>30446.25</v>
          </cell>
          <cell r="AE1795">
            <v>0</v>
          </cell>
          <cell r="AN1795">
            <v>30000</v>
          </cell>
        </row>
        <row r="1796">
          <cell r="O1796">
            <v>8</v>
          </cell>
          <cell r="Q1796">
            <v>13414</v>
          </cell>
          <cell r="W1796">
            <v>13414</v>
          </cell>
          <cell r="AE1796">
            <v>0</v>
          </cell>
          <cell r="AN1796">
            <v>13000</v>
          </cell>
        </row>
        <row r="1797">
          <cell r="O1797">
            <v>8</v>
          </cell>
          <cell r="Q1797">
            <v>12299.99</v>
          </cell>
          <cell r="W1797">
            <v>12299.99</v>
          </cell>
          <cell r="AE1797">
            <v>0</v>
          </cell>
          <cell r="AN1797">
            <v>12000</v>
          </cell>
        </row>
        <row r="1798">
          <cell r="O1798">
            <v>8</v>
          </cell>
          <cell r="Q1798">
            <v>11592</v>
          </cell>
          <cell r="W1798">
            <v>11592</v>
          </cell>
          <cell r="AE1798">
            <v>0</v>
          </cell>
          <cell r="AN1798">
            <v>11500</v>
          </cell>
        </row>
        <row r="1799">
          <cell r="O1799">
            <v>8</v>
          </cell>
          <cell r="Q1799">
            <v>1365.75</v>
          </cell>
          <cell r="W1799">
            <v>1365.75</v>
          </cell>
          <cell r="AE1799">
            <v>0</v>
          </cell>
          <cell r="AN1799">
            <v>1300</v>
          </cell>
        </row>
        <row r="1800">
          <cell r="O1800">
            <v>8</v>
          </cell>
          <cell r="Q1800">
            <v>18025</v>
          </cell>
          <cell r="W1800">
            <v>18025</v>
          </cell>
          <cell r="AE1800">
            <v>0</v>
          </cell>
          <cell r="AN1800">
            <v>18000</v>
          </cell>
        </row>
        <row r="1801">
          <cell r="O1801">
            <v>8</v>
          </cell>
          <cell r="Q1801">
            <v>18003</v>
          </cell>
          <cell r="W1801">
            <v>18003</v>
          </cell>
          <cell r="AE1801">
            <v>0</v>
          </cell>
          <cell r="AN1801">
            <v>18000</v>
          </cell>
        </row>
        <row r="1802">
          <cell r="O1802">
            <v>8</v>
          </cell>
          <cell r="Q1802">
            <v>13414</v>
          </cell>
          <cell r="W1802">
            <v>13414</v>
          </cell>
          <cell r="AE1802">
            <v>0</v>
          </cell>
          <cell r="AN1802">
            <v>13000</v>
          </cell>
        </row>
        <row r="1803">
          <cell r="O1803">
            <v>8</v>
          </cell>
          <cell r="Q1803">
            <v>14000</v>
          </cell>
          <cell r="W1803">
            <v>14000</v>
          </cell>
          <cell r="AE1803">
            <v>0</v>
          </cell>
          <cell r="AN1803">
            <v>14000</v>
          </cell>
        </row>
        <row r="1804">
          <cell r="O1804">
            <v>8</v>
          </cell>
          <cell r="Q1804">
            <v>6480</v>
          </cell>
          <cell r="W1804">
            <v>6480</v>
          </cell>
          <cell r="AE1804">
            <v>0</v>
          </cell>
          <cell r="AN1804">
            <v>6250</v>
          </cell>
        </row>
        <row r="1805">
          <cell r="O1805">
            <v>8</v>
          </cell>
          <cell r="Q1805">
            <v>7200</v>
          </cell>
          <cell r="W1805">
            <v>7200</v>
          </cell>
          <cell r="AE1805">
            <v>0</v>
          </cell>
          <cell r="AN1805">
            <v>7000</v>
          </cell>
        </row>
        <row r="1806">
          <cell r="O1806">
            <v>8</v>
          </cell>
          <cell r="Q1806">
            <v>6800</v>
          </cell>
          <cell r="W1806">
            <v>6800</v>
          </cell>
          <cell r="AE1806">
            <v>0</v>
          </cell>
          <cell r="AN1806">
            <v>6750</v>
          </cell>
        </row>
        <row r="1807">
          <cell r="O1807">
            <v>8</v>
          </cell>
          <cell r="Q1807">
            <v>4046</v>
          </cell>
          <cell r="W1807">
            <v>4046</v>
          </cell>
          <cell r="AE1807">
            <v>0</v>
          </cell>
          <cell r="AN1807">
            <v>4000</v>
          </cell>
        </row>
        <row r="1808">
          <cell r="O1808">
            <v>8</v>
          </cell>
          <cell r="Q1808">
            <v>9954</v>
          </cell>
          <cell r="W1808">
            <v>9954</v>
          </cell>
          <cell r="AE1808">
            <v>0</v>
          </cell>
          <cell r="AN1808">
            <v>9750</v>
          </cell>
        </row>
        <row r="1809">
          <cell r="O1809">
            <v>8</v>
          </cell>
          <cell r="Q1809">
            <v>3500</v>
          </cell>
          <cell r="W1809">
            <v>3500</v>
          </cell>
          <cell r="AE1809">
            <v>0</v>
          </cell>
          <cell r="AN1809">
            <v>3400</v>
          </cell>
        </row>
        <row r="1810">
          <cell r="O1810">
            <v>8</v>
          </cell>
          <cell r="Q1810">
            <v>3500</v>
          </cell>
          <cell r="W1810">
            <v>3500</v>
          </cell>
          <cell r="AE1810">
            <v>0</v>
          </cell>
          <cell r="AN1810">
            <v>3400</v>
          </cell>
        </row>
        <row r="1811">
          <cell r="O1811">
            <v>8</v>
          </cell>
          <cell r="Q1811">
            <v>7200</v>
          </cell>
          <cell r="W1811">
            <v>7200</v>
          </cell>
          <cell r="AE1811">
            <v>0</v>
          </cell>
          <cell r="AN1811">
            <v>7000</v>
          </cell>
        </row>
        <row r="1812">
          <cell r="O1812">
            <v>8</v>
          </cell>
          <cell r="Q1812">
            <v>3500</v>
          </cell>
          <cell r="W1812">
            <v>3500</v>
          </cell>
          <cell r="AE1812">
            <v>0</v>
          </cell>
          <cell r="AN1812">
            <v>3400</v>
          </cell>
        </row>
        <row r="1813">
          <cell r="O1813">
            <v>8</v>
          </cell>
          <cell r="Q1813">
            <v>5261.5</v>
          </cell>
          <cell r="W1813">
            <v>5261.5</v>
          </cell>
          <cell r="AE1813">
            <v>0</v>
          </cell>
          <cell r="AN1813">
            <v>5250</v>
          </cell>
        </row>
        <row r="1814">
          <cell r="O1814">
            <v>8</v>
          </cell>
          <cell r="Q1814">
            <v>3500</v>
          </cell>
          <cell r="W1814">
            <v>3500</v>
          </cell>
          <cell r="AE1814">
            <v>0</v>
          </cell>
          <cell r="AN1814">
            <v>3400</v>
          </cell>
        </row>
        <row r="1815">
          <cell r="O1815">
            <v>8</v>
          </cell>
          <cell r="Q1815">
            <v>2800</v>
          </cell>
          <cell r="W1815">
            <v>2800</v>
          </cell>
          <cell r="AE1815">
            <v>0</v>
          </cell>
          <cell r="AN1815">
            <v>2800</v>
          </cell>
        </row>
        <row r="1816">
          <cell r="O1816">
            <v>8</v>
          </cell>
          <cell r="Q1816">
            <v>1513</v>
          </cell>
          <cell r="W1816">
            <v>1513</v>
          </cell>
          <cell r="AE1816">
            <v>0</v>
          </cell>
          <cell r="AN1816">
            <v>1500</v>
          </cell>
        </row>
        <row r="1817">
          <cell r="O1817">
            <v>8</v>
          </cell>
          <cell r="Q1817">
            <v>18025</v>
          </cell>
          <cell r="W1817">
            <v>18025</v>
          </cell>
          <cell r="AE1817">
            <v>0</v>
          </cell>
          <cell r="AN1817">
            <v>18000</v>
          </cell>
        </row>
        <row r="1818">
          <cell r="O1818">
            <v>8</v>
          </cell>
          <cell r="Q1818">
            <v>17760</v>
          </cell>
          <cell r="W1818">
            <v>17760</v>
          </cell>
          <cell r="AE1818">
            <v>0</v>
          </cell>
          <cell r="AN1818">
            <v>17500</v>
          </cell>
        </row>
        <row r="1819">
          <cell r="O1819">
            <v>8</v>
          </cell>
          <cell r="Q1819">
            <v>18780</v>
          </cell>
          <cell r="W1819">
            <v>18780</v>
          </cell>
          <cell r="AE1819">
            <v>0</v>
          </cell>
          <cell r="AN1819">
            <v>18500</v>
          </cell>
        </row>
        <row r="1820">
          <cell r="O1820">
            <v>8</v>
          </cell>
          <cell r="Q1820">
            <v>6800</v>
          </cell>
          <cell r="W1820">
            <v>6800</v>
          </cell>
          <cell r="AE1820">
            <v>0</v>
          </cell>
          <cell r="AN1820">
            <v>6750</v>
          </cell>
        </row>
        <row r="1821">
          <cell r="O1821">
            <v>8</v>
          </cell>
          <cell r="Q1821">
            <v>3500</v>
          </cell>
          <cell r="W1821">
            <v>3500</v>
          </cell>
          <cell r="AE1821">
            <v>0</v>
          </cell>
          <cell r="AN1821">
            <v>3400</v>
          </cell>
        </row>
        <row r="1822">
          <cell r="O1822">
            <v>8</v>
          </cell>
          <cell r="Q1822">
            <v>6800</v>
          </cell>
          <cell r="W1822">
            <v>6800</v>
          </cell>
          <cell r="AE1822">
            <v>0</v>
          </cell>
          <cell r="AN1822">
            <v>6750</v>
          </cell>
        </row>
        <row r="1823">
          <cell r="O1823">
            <v>8</v>
          </cell>
          <cell r="Q1823">
            <v>3500</v>
          </cell>
          <cell r="W1823">
            <v>3500</v>
          </cell>
          <cell r="AE1823">
            <v>0</v>
          </cell>
          <cell r="AN1823">
            <v>3400</v>
          </cell>
        </row>
        <row r="1824">
          <cell r="O1824">
            <v>8</v>
          </cell>
          <cell r="Q1824">
            <v>3500</v>
          </cell>
          <cell r="W1824">
            <v>3500</v>
          </cell>
          <cell r="AE1824">
            <v>0</v>
          </cell>
          <cell r="AN1824">
            <v>3400</v>
          </cell>
        </row>
        <row r="1825">
          <cell r="O1825">
            <v>8</v>
          </cell>
          <cell r="Q1825">
            <v>3500</v>
          </cell>
          <cell r="W1825">
            <v>3500</v>
          </cell>
          <cell r="AE1825">
            <v>0</v>
          </cell>
          <cell r="AN1825">
            <v>3400</v>
          </cell>
        </row>
        <row r="1826">
          <cell r="O1826">
            <v>8</v>
          </cell>
          <cell r="Q1826">
            <v>3500</v>
          </cell>
          <cell r="W1826">
            <v>3500</v>
          </cell>
          <cell r="AE1826">
            <v>0</v>
          </cell>
          <cell r="AN1826">
            <v>3400</v>
          </cell>
        </row>
        <row r="1827">
          <cell r="O1827">
            <v>8</v>
          </cell>
          <cell r="Q1827">
            <v>17650</v>
          </cell>
          <cell r="W1827">
            <v>17650</v>
          </cell>
          <cell r="AE1827">
            <v>0</v>
          </cell>
          <cell r="AN1827">
            <v>17500</v>
          </cell>
        </row>
        <row r="1828">
          <cell r="O1828">
            <v>8</v>
          </cell>
          <cell r="Q1828">
            <v>3500</v>
          </cell>
          <cell r="W1828">
            <v>3500</v>
          </cell>
          <cell r="AE1828">
            <v>0</v>
          </cell>
          <cell r="AN1828">
            <v>3400</v>
          </cell>
        </row>
        <row r="1829">
          <cell r="O1829">
            <v>8</v>
          </cell>
          <cell r="Q1829">
            <v>14120</v>
          </cell>
          <cell r="W1829">
            <v>14120</v>
          </cell>
          <cell r="AE1829">
            <v>0</v>
          </cell>
          <cell r="AN1829">
            <v>14000</v>
          </cell>
        </row>
        <row r="1830">
          <cell r="O1830">
            <v>8</v>
          </cell>
          <cell r="Q1830">
            <v>13562.5</v>
          </cell>
          <cell r="W1830">
            <v>13562.5</v>
          </cell>
          <cell r="AE1830">
            <v>0</v>
          </cell>
          <cell r="AN1830">
            <v>13500</v>
          </cell>
        </row>
        <row r="1831">
          <cell r="O1831">
            <v>8</v>
          </cell>
          <cell r="Q1831">
            <v>6480</v>
          </cell>
          <cell r="W1831">
            <v>6480</v>
          </cell>
          <cell r="AE1831">
            <v>0</v>
          </cell>
          <cell r="AN1831">
            <v>6250</v>
          </cell>
        </row>
        <row r="1832">
          <cell r="O1832">
            <v>8</v>
          </cell>
          <cell r="Q1832">
            <v>2800</v>
          </cell>
          <cell r="W1832">
            <v>2800</v>
          </cell>
          <cell r="AE1832">
            <v>0</v>
          </cell>
          <cell r="AN1832">
            <v>2800</v>
          </cell>
        </row>
        <row r="1833">
          <cell r="O1833">
            <v>8</v>
          </cell>
          <cell r="Q1833">
            <v>6800</v>
          </cell>
          <cell r="W1833">
            <v>6800</v>
          </cell>
          <cell r="AE1833">
            <v>0</v>
          </cell>
          <cell r="AN1833">
            <v>6750</v>
          </cell>
        </row>
        <row r="1834">
          <cell r="O1834">
            <v>8</v>
          </cell>
          <cell r="Q1834">
            <v>3500</v>
          </cell>
          <cell r="W1834">
            <v>3500</v>
          </cell>
          <cell r="AE1834">
            <v>0</v>
          </cell>
          <cell r="AN1834">
            <v>3400</v>
          </cell>
        </row>
        <row r="1835">
          <cell r="O1835">
            <v>8</v>
          </cell>
          <cell r="Q1835">
            <v>3500</v>
          </cell>
          <cell r="W1835">
            <v>3500</v>
          </cell>
          <cell r="AE1835">
            <v>0</v>
          </cell>
          <cell r="AN1835">
            <v>3400</v>
          </cell>
        </row>
        <row r="1836">
          <cell r="O1836">
            <v>8</v>
          </cell>
          <cell r="Q1836">
            <v>7200</v>
          </cell>
          <cell r="W1836">
            <v>7200</v>
          </cell>
          <cell r="AE1836">
            <v>0</v>
          </cell>
          <cell r="AN1836">
            <v>7000</v>
          </cell>
        </row>
        <row r="1837">
          <cell r="O1837">
            <v>8</v>
          </cell>
          <cell r="Q1837">
            <v>7200</v>
          </cell>
          <cell r="W1837">
            <v>7200</v>
          </cell>
          <cell r="AE1837">
            <v>0</v>
          </cell>
          <cell r="AN1837">
            <v>7000</v>
          </cell>
        </row>
        <row r="1838">
          <cell r="O1838">
            <v>8</v>
          </cell>
          <cell r="Q1838">
            <v>3600</v>
          </cell>
          <cell r="W1838">
            <v>3600</v>
          </cell>
          <cell r="AE1838">
            <v>0</v>
          </cell>
          <cell r="AN1838">
            <v>3600</v>
          </cell>
        </row>
        <row r="1839">
          <cell r="O1839">
            <v>8</v>
          </cell>
          <cell r="Q1839">
            <v>20640</v>
          </cell>
          <cell r="W1839">
            <v>20640</v>
          </cell>
          <cell r="AE1839">
            <v>0</v>
          </cell>
          <cell r="AN1839">
            <v>20000</v>
          </cell>
        </row>
        <row r="1840">
          <cell r="O1840">
            <v>8</v>
          </cell>
          <cell r="Q1840">
            <v>18725</v>
          </cell>
          <cell r="W1840">
            <v>18725</v>
          </cell>
          <cell r="AE1840">
            <v>0</v>
          </cell>
          <cell r="AN1840">
            <v>18500</v>
          </cell>
        </row>
        <row r="1841">
          <cell r="O1841">
            <v>8</v>
          </cell>
          <cell r="Q1841">
            <v>14000</v>
          </cell>
          <cell r="W1841">
            <v>14000</v>
          </cell>
          <cell r="AE1841">
            <v>0</v>
          </cell>
          <cell r="AN1841">
            <v>14000</v>
          </cell>
        </row>
        <row r="1842">
          <cell r="O1842">
            <v>8</v>
          </cell>
          <cell r="Q1842">
            <v>28240</v>
          </cell>
          <cell r="W1842">
            <v>24837.923604309501</v>
          </cell>
          <cell r="AE1842">
            <v>24837.923604309501</v>
          </cell>
          <cell r="AN1842">
            <v>9250</v>
          </cell>
        </row>
        <row r="1843">
          <cell r="O1843">
            <v>8</v>
          </cell>
          <cell r="Q1843">
            <v>102941</v>
          </cell>
          <cell r="W1843">
            <v>90539.684622918707</v>
          </cell>
          <cell r="AE1843">
            <v>90539.684622918707</v>
          </cell>
          <cell r="AN1843">
            <v>33000</v>
          </cell>
        </row>
        <row r="1844">
          <cell r="O1844">
            <v>8</v>
          </cell>
          <cell r="Q1844">
            <v>46176</v>
          </cell>
          <cell r="W1844">
            <v>40613.171400587657</v>
          </cell>
          <cell r="AE1844">
            <v>40613.171400587657</v>
          </cell>
          <cell r="AN1844">
            <v>15000</v>
          </cell>
        </row>
        <row r="1845">
          <cell r="O1845">
            <v>8</v>
          </cell>
          <cell r="Q1845">
            <v>50000</v>
          </cell>
          <cell r="W1845">
            <v>43976.493633692458</v>
          </cell>
          <cell r="AE1845">
            <v>43976.493633692458</v>
          </cell>
          <cell r="AN1845">
            <v>16000</v>
          </cell>
        </row>
        <row r="1846">
          <cell r="O1846">
            <v>8</v>
          </cell>
          <cell r="Q1846">
            <v>1830</v>
          </cell>
          <cell r="W1846">
            <v>1609.539666993144</v>
          </cell>
          <cell r="AE1846">
            <v>1609.539666993144</v>
          </cell>
          <cell r="AN1846">
            <v>600</v>
          </cell>
        </row>
        <row r="1847">
          <cell r="O1847">
            <v>8</v>
          </cell>
          <cell r="Q1847">
            <v>4925</v>
          </cell>
          <cell r="W1847">
            <v>4331.6846229187076</v>
          </cell>
          <cell r="AE1847">
            <v>4331.6846229187076</v>
          </cell>
          <cell r="AN1847">
            <v>1600</v>
          </cell>
        </row>
        <row r="1848">
          <cell r="O1848">
            <v>8</v>
          </cell>
          <cell r="Q1848">
            <v>7550</v>
          </cell>
          <cell r="W1848">
            <v>6640.4505386875617</v>
          </cell>
          <cell r="AE1848">
            <v>6640.4505386875617</v>
          </cell>
          <cell r="AN1848">
            <v>2400</v>
          </cell>
        </row>
        <row r="1849">
          <cell r="O1849">
            <v>8</v>
          </cell>
          <cell r="Q1849">
            <v>293180</v>
          </cell>
          <cell r="W1849">
            <v>257860.5680705191</v>
          </cell>
          <cell r="AE1849">
            <v>257860.5680705191</v>
          </cell>
          <cell r="AN1849">
            <v>95000</v>
          </cell>
        </row>
        <row r="1850">
          <cell r="O1850">
            <v>8</v>
          </cell>
          <cell r="Q1850">
            <v>145000</v>
          </cell>
          <cell r="W1850">
            <v>127531.83153770813</v>
          </cell>
          <cell r="AE1850">
            <v>127531.83153770813</v>
          </cell>
          <cell r="AN1850">
            <v>47000</v>
          </cell>
        </row>
        <row r="1851">
          <cell r="O1851">
            <v>8</v>
          </cell>
          <cell r="Q1851">
            <v>128529</v>
          </cell>
          <cell r="W1851">
            <v>113045.09500489716</v>
          </cell>
          <cell r="AE1851">
            <v>113045.09500489716</v>
          </cell>
          <cell r="AN1851">
            <v>42000</v>
          </cell>
        </row>
        <row r="1852">
          <cell r="O1852">
            <v>8</v>
          </cell>
          <cell r="Q1852">
            <v>82353</v>
          </cell>
          <cell r="W1852">
            <v>72431.923604309501</v>
          </cell>
          <cell r="AE1852">
            <v>72431.923604309501</v>
          </cell>
          <cell r="AN1852">
            <v>27000</v>
          </cell>
        </row>
        <row r="1853">
          <cell r="O1853">
            <v>8</v>
          </cell>
          <cell r="Q1853">
            <v>12000</v>
          </cell>
          <cell r="W1853">
            <v>12000</v>
          </cell>
          <cell r="AE1853">
            <v>0</v>
          </cell>
          <cell r="AN1853">
            <v>12000</v>
          </cell>
        </row>
        <row r="1854">
          <cell r="O1854">
            <v>8</v>
          </cell>
          <cell r="Q1854">
            <v>2000</v>
          </cell>
          <cell r="W1854">
            <v>2000</v>
          </cell>
          <cell r="AE1854">
            <v>0</v>
          </cell>
          <cell r="AN1854">
            <v>2000</v>
          </cell>
        </row>
        <row r="1855">
          <cell r="O1855">
            <v>8</v>
          </cell>
          <cell r="Q1855">
            <v>4000</v>
          </cell>
          <cell r="W1855">
            <v>4000</v>
          </cell>
          <cell r="AE1855">
            <v>0</v>
          </cell>
          <cell r="AN1855">
            <v>4000</v>
          </cell>
        </row>
        <row r="1856">
          <cell r="O1856">
            <v>8</v>
          </cell>
          <cell r="Q1856">
            <v>22000</v>
          </cell>
          <cell r="W1856">
            <v>22000</v>
          </cell>
          <cell r="AE1856">
            <v>0</v>
          </cell>
          <cell r="AN1856">
            <v>22000</v>
          </cell>
        </row>
        <row r="1857">
          <cell r="O1857">
            <v>8</v>
          </cell>
          <cell r="Q1857">
            <v>6000</v>
          </cell>
          <cell r="W1857">
            <v>6000</v>
          </cell>
          <cell r="AE1857">
            <v>0</v>
          </cell>
          <cell r="AN1857">
            <v>6000</v>
          </cell>
        </row>
        <row r="1858">
          <cell r="O1858">
            <v>8</v>
          </cell>
          <cell r="Q1858">
            <v>12000</v>
          </cell>
          <cell r="W1858">
            <v>12000</v>
          </cell>
          <cell r="AE1858">
            <v>0</v>
          </cell>
          <cell r="AN1858">
            <v>12000</v>
          </cell>
        </row>
        <row r="1859">
          <cell r="O1859">
            <v>8</v>
          </cell>
          <cell r="Q1859">
            <v>5486.97</v>
          </cell>
          <cell r="W1859">
            <v>4825.9540254652302</v>
          </cell>
          <cell r="AE1859">
            <v>4825.9540254652302</v>
          </cell>
          <cell r="AN1859">
            <v>1800</v>
          </cell>
        </row>
        <row r="1860">
          <cell r="O1860">
            <v>8</v>
          </cell>
          <cell r="Q1860">
            <v>5486.97</v>
          </cell>
          <cell r="W1860">
            <v>4825.9540254652302</v>
          </cell>
          <cell r="AE1860">
            <v>4825.9540254652302</v>
          </cell>
          <cell r="AN1860">
            <v>1800</v>
          </cell>
        </row>
        <row r="1861">
          <cell r="O1861">
            <v>8</v>
          </cell>
          <cell r="Q1861">
            <v>5486.97</v>
          </cell>
          <cell r="W1861">
            <v>4825.9540254652302</v>
          </cell>
          <cell r="AE1861">
            <v>4825.9540254652302</v>
          </cell>
          <cell r="AN1861">
            <v>1800</v>
          </cell>
        </row>
        <row r="1862">
          <cell r="O1862">
            <v>8</v>
          </cell>
          <cell r="Q1862">
            <v>1828.99</v>
          </cell>
          <cell r="W1862">
            <v>1608.6513418217435</v>
          </cell>
          <cell r="AE1862">
            <v>1608.6513418217435</v>
          </cell>
          <cell r="AN1862">
            <v>600</v>
          </cell>
        </row>
        <row r="1863">
          <cell r="O1863">
            <v>8</v>
          </cell>
          <cell r="Q1863">
            <v>1828.99</v>
          </cell>
          <cell r="W1863">
            <v>1608.6513418217435</v>
          </cell>
          <cell r="AE1863">
            <v>1608.6513418217435</v>
          </cell>
          <cell r="AN1863">
            <v>600</v>
          </cell>
        </row>
        <row r="1864">
          <cell r="O1864">
            <v>8</v>
          </cell>
          <cell r="Q1864">
            <v>1828.99</v>
          </cell>
          <cell r="W1864">
            <v>1608.6513418217435</v>
          </cell>
          <cell r="AE1864">
            <v>1608.6513418217435</v>
          </cell>
          <cell r="AN1864">
            <v>600</v>
          </cell>
        </row>
        <row r="1865">
          <cell r="O1865">
            <v>8</v>
          </cell>
          <cell r="Q1865">
            <v>1828.99</v>
          </cell>
          <cell r="W1865">
            <v>1608.6513418217435</v>
          </cell>
          <cell r="AE1865">
            <v>1608.6513418217435</v>
          </cell>
          <cell r="AN1865">
            <v>600</v>
          </cell>
        </row>
        <row r="1866">
          <cell r="O1866">
            <v>8</v>
          </cell>
          <cell r="Q1866">
            <v>1828.99</v>
          </cell>
          <cell r="W1866">
            <v>1608.6513418217435</v>
          </cell>
          <cell r="AE1866">
            <v>1608.6513418217435</v>
          </cell>
          <cell r="AN1866">
            <v>600</v>
          </cell>
        </row>
        <row r="1867">
          <cell r="O1867">
            <v>8</v>
          </cell>
          <cell r="Q1867">
            <v>1828.99</v>
          </cell>
          <cell r="W1867">
            <v>1608.6513418217435</v>
          </cell>
          <cell r="AE1867">
            <v>1608.6513418217435</v>
          </cell>
          <cell r="AN1867">
            <v>600</v>
          </cell>
        </row>
        <row r="1868">
          <cell r="O1868">
            <v>997</v>
          </cell>
          <cell r="Q1868">
            <v>0</v>
          </cell>
          <cell r="W1868" t="str">
            <v/>
          </cell>
          <cell r="AE1868" t="str">
            <v/>
          </cell>
          <cell r="AN1868" t="str">
            <v/>
          </cell>
        </row>
        <row r="1869">
          <cell r="O1869">
            <v>997</v>
          </cell>
          <cell r="Q1869">
            <v>0</v>
          </cell>
          <cell r="W1869" t="str">
            <v/>
          </cell>
          <cell r="AE1869" t="str">
            <v/>
          </cell>
          <cell r="AN1869" t="str">
            <v/>
          </cell>
        </row>
        <row r="1870">
          <cell r="O1870">
            <v>997</v>
          </cell>
          <cell r="Q1870">
            <v>0</v>
          </cell>
          <cell r="W1870" t="str">
            <v/>
          </cell>
          <cell r="AE1870" t="str">
            <v/>
          </cell>
          <cell r="AN1870" t="str">
            <v/>
          </cell>
        </row>
        <row r="1871">
          <cell r="O1871">
            <v>8</v>
          </cell>
          <cell r="Q1871">
            <v>19893.05</v>
          </cell>
          <cell r="W1871">
            <v>17496.531733594515</v>
          </cell>
          <cell r="AE1871">
            <v>17496.531733594515</v>
          </cell>
          <cell r="AN1871">
            <v>6500</v>
          </cell>
        </row>
        <row r="1872">
          <cell r="O1872">
            <v>8</v>
          </cell>
          <cell r="Q1872">
            <v>12649.62</v>
          </cell>
          <cell r="W1872">
            <v>11125.718667972576</v>
          </cell>
          <cell r="AE1872">
            <v>11125.718667972576</v>
          </cell>
          <cell r="AN1872">
            <v>4000</v>
          </cell>
        </row>
        <row r="1873">
          <cell r="O1873">
            <v>8</v>
          </cell>
          <cell r="Q1873">
            <v>24418.26</v>
          </cell>
          <cell r="W1873">
            <v>21476.589108716944</v>
          </cell>
          <cell r="AE1873">
            <v>21476.589108716944</v>
          </cell>
          <cell r="AN1873">
            <v>8000</v>
          </cell>
        </row>
        <row r="1874">
          <cell r="O1874">
            <v>8</v>
          </cell>
          <cell r="Q1874">
            <v>14370.96</v>
          </cell>
          <cell r="W1874">
            <v>12639.688619000979</v>
          </cell>
          <cell r="AE1874">
            <v>12639.688619000979</v>
          </cell>
          <cell r="AN1874">
            <v>4600</v>
          </cell>
        </row>
        <row r="1875">
          <cell r="O1875">
            <v>8</v>
          </cell>
          <cell r="Q1875">
            <v>4216.54</v>
          </cell>
          <cell r="W1875">
            <v>3708.5728893241921</v>
          </cell>
          <cell r="AE1875">
            <v>3708.5728893241921</v>
          </cell>
          <cell r="AN1875">
            <v>1400</v>
          </cell>
        </row>
        <row r="1876">
          <cell r="O1876">
            <v>8</v>
          </cell>
          <cell r="Q1876">
            <v>8139.42</v>
          </cell>
          <cell r="W1876">
            <v>7158.8630362389813</v>
          </cell>
          <cell r="AE1876">
            <v>7158.8630362389813</v>
          </cell>
          <cell r="AN1876">
            <v>2600</v>
          </cell>
        </row>
        <row r="1877">
          <cell r="O1877">
            <v>8</v>
          </cell>
          <cell r="Q1877">
            <v>4790.32</v>
          </cell>
          <cell r="W1877">
            <v>4213.2295396669933</v>
          </cell>
          <cell r="AE1877">
            <v>4213.2295396669933</v>
          </cell>
          <cell r="AN1877">
            <v>1600</v>
          </cell>
        </row>
        <row r="1878">
          <cell r="O1878">
            <v>8</v>
          </cell>
          <cell r="Q1878">
            <v>4216.53</v>
          </cell>
          <cell r="W1878">
            <v>3708.5640940254652</v>
          </cell>
          <cell r="AE1878">
            <v>3708.5640940254652</v>
          </cell>
          <cell r="AN1878">
            <v>1400</v>
          </cell>
        </row>
        <row r="1879">
          <cell r="O1879">
            <v>8</v>
          </cell>
          <cell r="Q1879">
            <v>8139.43</v>
          </cell>
          <cell r="W1879">
            <v>7158.8718315377082</v>
          </cell>
          <cell r="AE1879">
            <v>7158.8718315377082</v>
          </cell>
          <cell r="AN1879">
            <v>2600</v>
          </cell>
        </row>
        <row r="1880">
          <cell r="O1880">
            <v>8</v>
          </cell>
          <cell r="Q1880">
            <v>4790.32</v>
          </cell>
          <cell r="W1880">
            <v>4213.2295396669933</v>
          </cell>
          <cell r="AE1880">
            <v>4213.2295396669933</v>
          </cell>
          <cell r="AN1880">
            <v>1600</v>
          </cell>
        </row>
        <row r="1881">
          <cell r="O1881">
            <v>8</v>
          </cell>
          <cell r="Q1881">
            <v>10474.75</v>
          </cell>
          <cell r="W1881">
            <v>10474.75</v>
          </cell>
          <cell r="AE1881">
            <v>0</v>
          </cell>
          <cell r="AN1881">
            <v>10000</v>
          </cell>
        </row>
        <row r="1882">
          <cell r="O1882">
            <v>997</v>
          </cell>
          <cell r="Q1882">
            <v>0</v>
          </cell>
          <cell r="W1882" t="str">
            <v/>
          </cell>
          <cell r="AE1882" t="str">
            <v/>
          </cell>
          <cell r="AN1882" t="str">
            <v/>
          </cell>
        </row>
        <row r="1883">
          <cell r="O1883">
            <v>997</v>
          </cell>
          <cell r="Q1883">
            <v>0</v>
          </cell>
          <cell r="W1883" t="str">
            <v/>
          </cell>
          <cell r="AE1883" t="str">
            <v/>
          </cell>
          <cell r="AN1883" t="str">
            <v/>
          </cell>
        </row>
        <row r="1884">
          <cell r="O1884">
            <v>997</v>
          </cell>
          <cell r="Q1884">
            <v>0</v>
          </cell>
          <cell r="W1884" t="str">
            <v/>
          </cell>
          <cell r="AE1884" t="str">
            <v/>
          </cell>
          <cell r="AN1884" t="str">
            <v/>
          </cell>
        </row>
        <row r="1885">
          <cell r="O1885">
            <v>5</v>
          </cell>
          <cell r="Q1885">
            <v>7420</v>
          </cell>
          <cell r="W1885">
            <v>7420</v>
          </cell>
          <cell r="AE1885">
            <v>0</v>
          </cell>
          <cell r="AN1885">
            <v>7250</v>
          </cell>
        </row>
        <row r="1886">
          <cell r="O1886">
            <v>5</v>
          </cell>
          <cell r="Q1886">
            <v>9510.75</v>
          </cell>
          <cell r="W1886">
            <v>9510.75</v>
          </cell>
          <cell r="AE1886">
            <v>0</v>
          </cell>
          <cell r="AN1886">
            <v>9500</v>
          </cell>
        </row>
        <row r="1887">
          <cell r="O1887">
            <v>8</v>
          </cell>
          <cell r="Q1887">
            <v>2650</v>
          </cell>
          <cell r="W1887">
            <v>2650</v>
          </cell>
          <cell r="AE1887">
            <v>0</v>
          </cell>
          <cell r="AN1887">
            <v>2600</v>
          </cell>
        </row>
        <row r="1888">
          <cell r="O1888">
            <v>8</v>
          </cell>
          <cell r="Q1888">
            <v>10600</v>
          </cell>
          <cell r="W1888">
            <v>10600</v>
          </cell>
          <cell r="AE1888">
            <v>0</v>
          </cell>
          <cell r="AN1888">
            <v>10500</v>
          </cell>
        </row>
        <row r="1889">
          <cell r="O1889">
            <v>8</v>
          </cell>
          <cell r="Q1889">
            <v>1325</v>
          </cell>
          <cell r="W1889">
            <v>1325</v>
          </cell>
          <cell r="AE1889">
            <v>0</v>
          </cell>
          <cell r="AN1889">
            <v>1300</v>
          </cell>
        </row>
        <row r="1890">
          <cell r="O1890">
            <v>7</v>
          </cell>
          <cell r="Q1890">
            <v>3000</v>
          </cell>
          <cell r="W1890">
            <v>3000</v>
          </cell>
          <cell r="AE1890">
            <v>0</v>
          </cell>
          <cell r="AN1890">
            <v>3000</v>
          </cell>
        </row>
        <row r="1891">
          <cell r="O1891">
            <v>7</v>
          </cell>
          <cell r="Q1891">
            <v>2000</v>
          </cell>
          <cell r="W1891">
            <v>2000</v>
          </cell>
          <cell r="AE1891">
            <v>0</v>
          </cell>
          <cell r="AN1891">
            <v>2000</v>
          </cell>
        </row>
        <row r="1892">
          <cell r="O1892">
            <v>7</v>
          </cell>
          <cell r="Q1892">
            <v>2100</v>
          </cell>
          <cell r="W1892">
            <v>2147.8153846153846</v>
          </cell>
          <cell r="AE1892">
            <v>2147.8153846153846</v>
          </cell>
          <cell r="AN1892">
            <v>1600</v>
          </cell>
        </row>
        <row r="1893">
          <cell r="O1893">
            <v>7</v>
          </cell>
          <cell r="Q1893">
            <v>56.72</v>
          </cell>
          <cell r="W1893">
            <v>58.011470769230762</v>
          </cell>
          <cell r="AE1893">
            <v>58.011470769230762</v>
          </cell>
          <cell r="AN1893">
            <v>45</v>
          </cell>
        </row>
        <row r="1894">
          <cell r="O1894">
            <v>7</v>
          </cell>
          <cell r="Q1894">
            <v>150</v>
          </cell>
          <cell r="W1894">
            <v>153.4153846153846</v>
          </cell>
          <cell r="AE1894">
            <v>153.4153846153846</v>
          </cell>
          <cell r="AN1894">
            <v>100</v>
          </cell>
        </row>
        <row r="1895">
          <cell r="O1895">
            <v>7</v>
          </cell>
          <cell r="Q1895">
            <v>6000</v>
          </cell>
          <cell r="W1895">
            <v>6136.6153846153838</v>
          </cell>
          <cell r="AE1895">
            <v>6136.6153846153838</v>
          </cell>
          <cell r="AN1895">
            <v>4600</v>
          </cell>
        </row>
        <row r="1896">
          <cell r="O1896">
            <v>7</v>
          </cell>
          <cell r="Q1896">
            <v>101.15</v>
          </cell>
          <cell r="W1896">
            <v>103.45310769230768</v>
          </cell>
          <cell r="AE1896">
            <v>103.45310769230768</v>
          </cell>
          <cell r="AN1896">
            <v>80</v>
          </cell>
        </row>
        <row r="1897">
          <cell r="O1897">
            <v>7</v>
          </cell>
          <cell r="Q1897">
            <v>25200</v>
          </cell>
          <cell r="W1897">
            <v>25773.784615384611</v>
          </cell>
          <cell r="AE1897">
            <v>25773.784615384611</v>
          </cell>
          <cell r="AN1897">
            <v>19500</v>
          </cell>
        </row>
        <row r="1898">
          <cell r="O1898">
            <v>7</v>
          </cell>
          <cell r="Q1898">
            <v>613.94000000000005</v>
          </cell>
          <cell r="W1898">
            <v>627.91894153846147</v>
          </cell>
          <cell r="AE1898">
            <v>627.91894153846147</v>
          </cell>
          <cell r="AN1898">
            <v>450</v>
          </cell>
        </row>
        <row r="1899">
          <cell r="O1899">
            <v>7</v>
          </cell>
          <cell r="Q1899">
            <v>8236</v>
          </cell>
          <cell r="W1899">
            <v>8423.5273846153832</v>
          </cell>
          <cell r="AE1899">
            <v>8423.5273846153832</v>
          </cell>
          <cell r="AN1899">
            <v>6250</v>
          </cell>
        </row>
        <row r="1900">
          <cell r="O1900">
            <v>7</v>
          </cell>
          <cell r="Q1900">
            <v>260</v>
          </cell>
          <cell r="W1900">
            <v>265.91999999999996</v>
          </cell>
          <cell r="AE1900">
            <v>265.91999999999996</v>
          </cell>
          <cell r="AN1900">
            <v>200</v>
          </cell>
        </row>
        <row r="1901">
          <cell r="O1901">
            <v>7</v>
          </cell>
          <cell r="Q1901">
            <v>84</v>
          </cell>
          <cell r="W1901">
            <v>85.912615384615378</v>
          </cell>
          <cell r="AE1901">
            <v>85.912615384615378</v>
          </cell>
          <cell r="AN1901">
            <v>60</v>
          </cell>
        </row>
        <row r="1902">
          <cell r="O1902">
            <v>7</v>
          </cell>
          <cell r="Q1902">
            <v>66</v>
          </cell>
          <cell r="W1902">
            <v>67.502769230769218</v>
          </cell>
          <cell r="AE1902">
            <v>67.502769230769218</v>
          </cell>
          <cell r="AN1902">
            <v>50</v>
          </cell>
        </row>
        <row r="1903">
          <cell r="O1903">
            <v>7</v>
          </cell>
          <cell r="Q1903">
            <v>15</v>
          </cell>
          <cell r="W1903">
            <v>15.341538461538459</v>
          </cell>
          <cell r="AE1903">
            <v>15.341538461538459</v>
          </cell>
          <cell r="AN1903">
            <v>10</v>
          </cell>
        </row>
        <row r="1904">
          <cell r="O1904">
            <v>7</v>
          </cell>
          <cell r="Q1904">
            <v>199</v>
          </cell>
          <cell r="W1904">
            <v>203.53107692307691</v>
          </cell>
          <cell r="AE1904">
            <v>203.53107692307691</v>
          </cell>
          <cell r="AN1904">
            <v>150</v>
          </cell>
        </row>
        <row r="1905">
          <cell r="O1905">
            <v>7</v>
          </cell>
          <cell r="Q1905">
            <v>99</v>
          </cell>
          <cell r="W1905">
            <v>101.25415384615384</v>
          </cell>
          <cell r="AE1905">
            <v>101.25415384615384</v>
          </cell>
          <cell r="AN1905">
            <v>80</v>
          </cell>
        </row>
        <row r="1906">
          <cell r="O1906">
            <v>7</v>
          </cell>
          <cell r="Q1906">
            <v>160</v>
          </cell>
          <cell r="W1906">
            <v>163.6430769230769</v>
          </cell>
          <cell r="AE1906">
            <v>163.6430769230769</v>
          </cell>
          <cell r="AN1906">
            <v>100</v>
          </cell>
        </row>
        <row r="1907">
          <cell r="O1907">
            <v>7</v>
          </cell>
          <cell r="Q1907">
            <v>300</v>
          </cell>
          <cell r="W1907">
            <v>306.83076923076919</v>
          </cell>
          <cell r="AE1907">
            <v>306.83076923076919</v>
          </cell>
          <cell r="AN1907">
            <v>250</v>
          </cell>
        </row>
        <row r="1908">
          <cell r="O1908">
            <v>7</v>
          </cell>
          <cell r="Q1908">
            <v>28800</v>
          </cell>
          <cell r="W1908">
            <v>29455.753846153842</v>
          </cell>
          <cell r="AE1908">
            <v>29455.753846153842</v>
          </cell>
          <cell r="AN1908">
            <v>22000</v>
          </cell>
        </row>
        <row r="1909">
          <cell r="O1909">
            <v>7</v>
          </cell>
          <cell r="Q1909">
            <v>180</v>
          </cell>
          <cell r="W1909">
            <v>184.09846153846152</v>
          </cell>
          <cell r="AE1909">
            <v>184.09846153846152</v>
          </cell>
          <cell r="AN1909">
            <v>150</v>
          </cell>
        </row>
        <row r="1910">
          <cell r="O1910">
            <v>7</v>
          </cell>
          <cell r="Q1910">
            <v>900</v>
          </cell>
          <cell r="W1910">
            <v>920.49230769230758</v>
          </cell>
          <cell r="AE1910">
            <v>920.49230769230758</v>
          </cell>
          <cell r="AN1910">
            <v>700</v>
          </cell>
        </row>
        <row r="1911">
          <cell r="O1911">
            <v>7</v>
          </cell>
          <cell r="Q1911">
            <v>375</v>
          </cell>
          <cell r="W1911">
            <v>383.53846153846149</v>
          </cell>
          <cell r="AE1911">
            <v>383.53846153846149</v>
          </cell>
          <cell r="AN1911">
            <v>300</v>
          </cell>
        </row>
        <row r="1912">
          <cell r="O1912">
            <v>7</v>
          </cell>
          <cell r="Q1912">
            <v>954.2</v>
          </cell>
          <cell r="W1912">
            <v>975.92639999999994</v>
          </cell>
          <cell r="AE1912">
            <v>975.92639999999994</v>
          </cell>
          <cell r="AN1912">
            <v>750</v>
          </cell>
        </row>
        <row r="1913">
          <cell r="O1913">
            <v>7</v>
          </cell>
          <cell r="Q1913">
            <v>50</v>
          </cell>
          <cell r="W1913">
            <v>51.138461538461534</v>
          </cell>
          <cell r="AE1913">
            <v>51.138461538461534</v>
          </cell>
          <cell r="AN1913">
            <v>40</v>
          </cell>
        </row>
        <row r="1914">
          <cell r="O1914">
            <v>7</v>
          </cell>
          <cell r="Q1914">
            <v>8583.8799999999992</v>
          </cell>
          <cell r="W1914">
            <v>8779.3283446153837</v>
          </cell>
          <cell r="AE1914">
            <v>8779.3283446153837</v>
          </cell>
          <cell r="AN1914">
            <v>6500</v>
          </cell>
        </row>
        <row r="1915">
          <cell r="O1915">
            <v>7</v>
          </cell>
          <cell r="Q1915">
            <v>450.97</v>
          </cell>
          <cell r="W1915">
            <v>461.23823999999996</v>
          </cell>
          <cell r="AE1915">
            <v>461.23823999999996</v>
          </cell>
          <cell r="AN1915">
            <v>350</v>
          </cell>
        </row>
        <row r="1916">
          <cell r="O1916">
            <v>7</v>
          </cell>
          <cell r="Q1916">
            <v>101.95</v>
          </cell>
          <cell r="W1916">
            <v>104.27132307692307</v>
          </cell>
          <cell r="AE1916">
            <v>104.27132307692307</v>
          </cell>
          <cell r="AN1916">
            <v>80</v>
          </cell>
        </row>
        <row r="1917">
          <cell r="O1917">
            <v>7</v>
          </cell>
          <cell r="Q1917">
            <v>366.5</v>
          </cell>
          <cell r="W1917">
            <v>374.84492307692301</v>
          </cell>
          <cell r="AE1917">
            <v>374.84492307692301</v>
          </cell>
          <cell r="AN1917">
            <v>300</v>
          </cell>
        </row>
        <row r="1918">
          <cell r="O1918">
            <v>997</v>
          </cell>
          <cell r="Q1918">
            <v>0</v>
          </cell>
          <cell r="W1918" t="str">
            <v/>
          </cell>
          <cell r="AE1918" t="str">
            <v/>
          </cell>
          <cell r="AN1918" t="str">
            <v/>
          </cell>
        </row>
        <row r="1919">
          <cell r="O1919">
            <v>7</v>
          </cell>
          <cell r="Q1919">
            <v>1325</v>
          </cell>
          <cell r="W1919">
            <v>1355.1692307692306</v>
          </cell>
          <cell r="AE1919">
            <v>1355.1692307692306</v>
          </cell>
          <cell r="AN1919">
            <v>1000</v>
          </cell>
        </row>
        <row r="1920">
          <cell r="O1920">
            <v>7</v>
          </cell>
          <cell r="Q1920">
            <v>101.95</v>
          </cell>
          <cell r="W1920">
            <v>104.27132307692307</v>
          </cell>
          <cell r="AE1920">
            <v>104.27132307692307</v>
          </cell>
          <cell r="AN1920">
            <v>80</v>
          </cell>
        </row>
        <row r="1921">
          <cell r="O1921">
            <v>7</v>
          </cell>
          <cell r="Q1921">
            <v>780</v>
          </cell>
          <cell r="W1921">
            <v>797.75999999999988</v>
          </cell>
          <cell r="AE1921">
            <v>797.75999999999988</v>
          </cell>
          <cell r="AN1921">
            <v>600</v>
          </cell>
        </row>
        <row r="1922">
          <cell r="O1922">
            <v>7</v>
          </cell>
          <cell r="Q1922">
            <v>600</v>
          </cell>
          <cell r="W1922">
            <v>613.66153846153838</v>
          </cell>
          <cell r="AE1922">
            <v>613.66153846153838</v>
          </cell>
          <cell r="AN1922">
            <v>450</v>
          </cell>
        </row>
        <row r="1923">
          <cell r="O1923">
            <v>7</v>
          </cell>
          <cell r="Q1923">
            <v>14990</v>
          </cell>
          <cell r="W1923">
            <v>15331.310769230768</v>
          </cell>
          <cell r="AE1923">
            <v>15331.310769230768</v>
          </cell>
          <cell r="AN1923">
            <v>11500</v>
          </cell>
        </row>
        <row r="1924">
          <cell r="O1924">
            <v>7</v>
          </cell>
          <cell r="Q1924">
            <v>780</v>
          </cell>
          <cell r="W1924">
            <v>797.75999999999988</v>
          </cell>
          <cell r="AE1924">
            <v>797.75999999999988</v>
          </cell>
          <cell r="AN1924">
            <v>600</v>
          </cell>
        </row>
        <row r="1925">
          <cell r="O1925">
            <v>7</v>
          </cell>
          <cell r="Q1925">
            <v>400</v>
          </cell>
          <cell r="W1925">
            <v>409.10769230769228</v>
          </cell>
          <cell r="AE1925">
            <v>409.10769230769228</v>
          </cell>
          <cell r="AN1925">
            <v>300</v>
          </cell>
        </row>
        <row r="1926">
          <cell r="O1926">
            <v>8</v>
          </cell>
          <cell r="Q1926">
            <v>2650</v>
          </cell>
          <cell r="W1926">
            <v>2330.7541625857002</v>
          </cell>
          <cell r="AE1926">
            <v>2330.7541625857002</v>
          </cell>
          <cell r="AN1926">
            <v>850</v>
          </cell>
        </row>
        <row r="1927">
          <cell r="O1927">
            <v>8</v>
          </cell>
          <cell r="Q1927">
            <v>10600</v>
          </cell>
          <cell r="W1927">
            <v>9323.0166503428009</v>
          </cell>
          <cell r="AE1927">
            <v>9323.0166503428009</v>
          </cell>
          <cell r="AN1927">
            <v>3400</v>
          </cell>
        </row>
        <row r="1928">
          <cell r="O1928">
            <v>8</v>
          </cell>
          <cell r="Q1928">
            <v>1325</v>
          </cell>
          <cell r="W1928">
            <v>1165.3770812928501</v>
          </cell>
          <cell r="AE1928">
            <v>1165.3770812928501</v>
          </cell>
          <cell r="AN1928">
            <v>450</v>
          </cell>
        </row>
        <row r="1929">
          <cell r="O1929">
            <v>7</v>
          </cell>
          <cell r="Q1929">
            <v>22485</v>
          </cell>
          <cell r="W1929">
            <v>22996.966153846151</v>
          </cell>
          <cell r="AE1929">
            <v>22996.966153846151</v>
          </cell>
          <cell r="AN1929">
            <v>17000</v>
          </cell>
        </row>
        <row r="1930">
          <cell r="O1930">
            <v>7</v>
          </cell>
          <cell r="Q1930">
            <v>225</v>
          </cell>
          <cell r="W1930">
            <v>230.12307692307689</v>
          </cell>
          <cell r="AE1930">
            <v>230.12307692307689</v>
          </cell>
          <cell r="AN1930">
            <v>150</v>
          </cell>
        </row>
        <row r="1931">
          <cell r="O1931">
            <v>7</v>
          </cell>
          <cell r="Q1931">
            <v>56</v>
          </cell>
          <cell r="W1931">
            <v>57.275076923076917</v>
          </cell>
          <cell r="AE1931">
            <v>57.275076923076917</v>
          </cell>
          <cell r="AN1931">
            <v>45</v>
          </cell>
        </row>
        <row r="1932">
          <cell r="O1932">
            <v>7</v>
          </cell>
          <cell r="Q1932">
            <v>315</v>
          </cell>
          <cell r="W1932">
            <v>322.17230769230764</v>
          </cell>
          <cell r="AE1932">
            <v>322.17230769230764</v>
          </cell>
          <cell r="AN1932">
            <v>250</v>
          </cell>
        </row>
        <row r="1933">
          <cell r="O1933">
            <v>7</v>
          </cell>
          <cell r="Q1933">
            <v>110</v>
          </cell>
          <cell r="W1933">
            <v>112.50461538461538</v>
          </cell>
          <cell r="AE1933">
            <v>112.50461538461538</v>
          </cell>
          <cell r="AN1933">
            <v>80</v>
          </cell>
        </row>
        <row r="1934">
          <cell r="O1934">
            <v>7</v>
          </cell>
          <cell r="Q1934">
            <v>144</v>
          </cell>
          <cell r="W1934">
            <v>147.27876923076923</v>
          </cell>
          <cell r="AE1934">
            <v>147.27876923076923</v>
          </cell>
          <cell r="AN1934">
            <v>100</v>
          </cell>
        </row>
        <row r="1935">
          <cell r="O1935">
            <v>7</v>
          </cell>
          <cell r="Q1935">
            <v>35</v>
          </cell>
          <cell r="W1935">
            <v>35.796923076923072</v>
          </cell>
          <cell r="AE1935">
            <v>35.796923076923072</v>
          </cell>
          <cell r="AN1935">
            <v>25</v>
          </cell>
        </row>
        <row r="1936">
          <cell r="O1936">
            <v>7</v>
          </cell>
          <cell r="Q1936">
            <v>649</v>
          </cell>
          <cell r="W1936">
            <v>663.77723076923064</v>
          </cell>
          <cell r="AE1936">
            <v>663.77723076923064</v>
          </cell>
          <cell r="AN1936">
            <v>500</v>
          </cell>
        </row>
        <row r="1937">
          <cell r="O1937">
            <v>7</v>
          </cell>
          <cell r="Q1937">
            <v>1100</v>
          </cell>
          <cell r="W1937">
            <v>1125.0461538461536</v>
          </cell>
          <cell r="AE1937">
            <v>1125.0461538461536</v>
          </cell>
          <cell r="AN1937">
            <v>850</v>
          </cell>
        </row>
        <row r="1938">
          <cell r="O1938">
            <v>7</v>
          </cell>
          <cell r="Q1938">
            <v>150</v>
          </cell>
          <cell r="W1938">
            <v>153.4153846153846</v>
          </cell>
          <cell r="AE1938">
            <v>153.4153846153846</v>
          </cell>
          <cell r="AN1938">
            <v>100</v>
          </cell>
        </row>
        <row r="1939">
          <cell r="O1939">
            <v>7</v>
          </cell>
          <cell r="Q1939">
            <v>780</v>
          </cell>
          <cell r="W1939">
            <v>797.75999999999988</v>
          </cell>
          <cell r="AE1939">
            <v>797.75999999999988</v>
          </cell>
          <cell r="AN1939">
            <v>600</v>
          </cell>
        </row>
        <row r="1940">
          <cell r="O1940">
            <v>7</v>
          </cell>
          <cell r="Q1940">
            <v>600</v>
          </cell>
          <cell r="W1940">
            <v>613.66153846153838</v>
          </cell>
          <cell r="AE1940">
            <v>613.66153846153838</v>
          </cell>
          <cell r="AN1940">
            <v>450</v>
          </cell>
        </row>
        <row r="1941">
          <cell r="O1941">
            <v>7</v>
          </cell>
          <cell r="Q1941">
            <v>300</v>
          </cell>
          <cell r="W1941">
            <v>306.83076923076919</v>
          </cell>
          <cell r="AE1941">
            <v>306.83076923076919</v>
          </cell>
          <cell r="AN1941">
            <v>250</v>
          </cell>
        </row>
        <row r="1942">
          <cell r="O1942">
            <v>7</v>
          </cell>
          <cell r="Q1942">
            <v>850</v>
          </cell>
          <cell r="W1942">
            <v>869.35384615384601</v>
          </cell>
          <cell r="AE1942">
            <v>869.35384615384601</v>
          </cell>
          <cell r="AN1942">
            <v>650</v>
          </cell>
        </row>
        <row r="1943">
          <cell r="O1943">
            <v>7</v>
          </cell>
          <cell r="Q1943">
            <v>1700</v>
          </cell>
          <cell r="W1943">
            <v>1738.707692307692</v>
          </cell>
          <cell r="AE1943">
            <v>1738.707692307692</v>
          </cell>
          <cell r="AN1943">
            <v>1300</v>
          </cell>
        </row>
        <row r="1944">
          <cell r="O1944">
            <v>7</v>
          </cell>
          <cell r="Q1944">
            <v>350</v>
          </cell>
          <cell r="W1944">
            <v>357.96923076923071</v>
          </cell>
          <cell r="AE1944">
            <v>357.96923076923071</v>
          </cell>
          <cell r="AN1944">
            <v>250</v>
          </cell>
        </row>
        <row r="1945">
          <cell r="O1945">
            <v>7</v>
          </cell>
          <cell r="Q1945">
            <v>53.59</v>
          </cell>
          <cell r="W1945">
            <v>54.810203076923074</v>
          </cell>
          <cell r="AE1945">
            <v>54.810203076923074</v>
          </cell>
          <cell r="AN1945">
            <v>40</v>
          </cell>
        </row>
        <row r="1946">
          <cell r="O1946">
            <v>7</v>
          </cell>
          <cell r="Q1946">
            <v>702.81</v>
          </cell>
          <cell r="W1946">
            <v>718.81244307692293</v>
          </cell>
          <cell r="AE1946">
            <v>718.81244307692293</v>
          </cell>
          <cell r="AN1946">
            <v>550</v>
          </cell>
        </row>
        <row r="1947">
          <cell r="O1947">
            <v>997</v>
          </cell>
          <cell r="Q1947">
            <v>2.12</v>
          </cell>
          <cell r="W1947" t="str">
            <v/>
          </cell>
          <cell r="AE1947" t="str">
            <v/>
          </cell>
          <cell r="AN1947" t="str">
            <v/>
          </cell>
        </row>
        <row r="1948">
          <cell r="O1948">
            <v>997</v>
          </cell>
          <cell r="Q1948">
            <v>-0.97</v>
          </cell>
          <cell r="W1948" t="str">
            <v/>
          </cell>
          <cell r="AE1948" t="str">
            <v/>
          </cell>
          <cell r="AN1948" t="str">
            <v/>
          </cell>
        </row>
        <row r="1949">
          <cell r="O1949">
            <v>7</v>
          </cell>
          <cell r="Q1949">
            <v>9311</v>
          </cell>
          <cell r="W1949">
            <v>9523.0043076923066</v>
          </cell>
          <cell r="AE1949">
            <v>9523.0043076923066</v>
          </cell>
          <cell r="AN1949">
            <v>7250</v>
          </cell>
        </row>
        <row r="1950">
          <cell r="O1950">
            <v>7</v>
          </cell>
          <cell r="Q1950">
            <v>3975</v>
          </cell>
          <cell r="W1950">
            <v>4065.5076923076917</v>
          </cell>
          <cell r="AE1950">
            <v>4065.5076923076917</v>
          </cell>
          <cell r="AN1950">
            <v>3000</v>
          </cell>
        </row>
        <row r="1951">
          <cell r="O1951">
            <v>7</v>
          </cell>
          <cell r="Q1951">
            <v>13250</v>
          </cell>
          <cell r="W1951">
            <v>13551.692307692307</v>
          </cell>
          <cell r="AE1951">
            <v>13551.692307692307</v>
          </cell>
          <cell r="AN1951">
            <v>10000</v>
          </cell>
        </row>
        <row r="1952">
          <cell r="O1952">
            <v>7</v>
          </cell>
          <cell r="Q1952">
            <v>450</v>
          </cell>
          <cell r="W1952">
            <v>460.24615384615379</v>
          </cell>
          <cell r="AE1952">
            <v>460.24615384615379</v>
          </cell>
          <cell r="AN1952">
            <v>350</v>
          </cell>
        </row>
        <row r="1953">
          <cell r="O1953">
            <v>7</v>
          </cell>
          <cell r="Q1953">
            <v>22485</v>
          </cell>
          <cell r="W1953">
            <v>22996.966153846151</v>
          </cell>
          <cell r="AE1953">
            <v>22996.966153846151</v>
          </cell>
          <cell r="AN1953">
            <v>17000</v>
          </cell>
        </row>
        <row r="1954">
          <cell r="O1954">
            <v>7</v>
          </cell>
          <cell r="Q1954">
            <v>28800</v>
          </cell>
          <cell r="W1954">
            <v>29455.753846153842</v>
          </cell>
          <cell r="AE1954">
            <v>29455.753846153842</v>
          </cell>
          <cell r="AN1954">
            <v>22000</v>
          </cell>
        </row>
        <row r="1955">
          <cell r="O1955">
            <v>7</v>
          </cell>
          <cell r="Q1955">
            <v>1072.93</v>
          </cell>
          <cell r="W1955">
            <v>1097.3597907692308</v>
          </cell>
          <cell r="AE1955">
            <v>1097.3597907692308</v>
          </cell>
          <cell r="AN1955">
            <v>800</v>
          </cell>
        </row>
        <row r="1956">
          <cell r="O1956">
            <v>7</v>
          </cell>
          <cell r="Q1956">
            <v>200</v>
          </cell>
          <cell r="W1956">
            <v>204.55384615384614</v>
          </cell>
          <cell r="AE1956">
            <v>204.55384615384614</v>
          </cell>
          <cell r="AN1956">
            <v>150</v>
          </cell>
        </row>
        <row r="1957">
          <cell r="O1957">
            <v>7</v>
          </cell>
          <cell r="Q1957">
            <v>23040</v>
          </cell>
          <cell r="W1957">
            <v>23564.603076923075</v>
          </cell>
          <cell r="AE1957">
            <v>23564.603076923075</v>
          </cell>
          <cell r="AN1957">
            <v>17500</v>
          </cell>
        </row>
        <row r="1958">
          <cell r="O1958">
            <v>7</v>
          </cell>
          <cell r="Q1958">
            <v>734.53</v>
          </cell>
          <cell r="W1958">
            <v>751.25468307692302</v>
          </cell>
          <cell r="AE1958">
            <v>751.25468307692302</v>
          </cell>
          <cell r="AN1958">
            <v>550</v>
          </cell>
        </row>
        <row r="1959">
          <cell r="O1959">
            <v>8</v>
          </cell>
          <cell r="Q1959">
            <v>1325</v>
          </cell>
          <cell r="W1959">
            <v>1165.3770812928501</v>
          </cell>
          <cell r="AE1959">
            <v>1165.3770812928501</v>
          </cell>
          <cell r="AN1959">
            <v>450</v>
          </cell>
        </row>
        <row r="1960">
          <cell r="O1960">
            <v>8</v>
          </cell>
          <cell r="Q1960">
            <v>3975</v>
          </cell>
          <cell r="W1960">
            <v>3496.1312438785503</v>
          </cell>
          <cell r="AE1960">
            <v>3496.1312438785503</v>
          </cell>
          <cell r="AN1960">
            <v>1300</v>
          </cell>
        </row>
        <row r="1961">
          <cell r="O1961">
            <v>8</v>
          </cell>
          <cell r="Q1961">
            <v>13250</v>
          </cell>
          <cell r="W1961">
            <v>11653.770812928502</v>
          </cell>
          <cell r="AE1961">
            <v>11653.770812928502</v>
          </cell>
          <cell r="AN1961">
            <v>4200</v>
          </cell>
        </row>
        <row r="1962">
          <cell r="O1962">
            <v>5</v>
          </cell>
          <cell r="Q1962">
            <v>52000</v>
          </cell>
          <cell r="W1962">
            <v>54054.245283018878</v>
          </cell>
          <cell r="AE1962">
            <v>54054.245283018878</v>
          </cell>
          <cell r="AN1962">
            <v>45000</v>
          </cell>
        </row>
        <row r="1963">
          <cell r="O1963">
            <v>5</v>
          </cell>
          <cell r="Q1963">
            <v>12138.88</v>
          </cell>
          <cell r="W1963">
            <v>12138.88</v>
          </cell>
          <cell r="AE1963">
            <v>0</v>
          </cell>
          <cell r="AN1963">
            <v>12000</v>
          </cell>
        </row>
        <row r="1964">
          <cell r="O1964">
            <v>5</v>
          </cell>
          <cell r="Q1964">
            <v>13095.2</v>
          </cell>
          <cell r="W1964">
            <v>13095.2</v>
          </cell>
          <cell r="AE1964">
            <v>0</v>
          </cell>
          <cell r="AN1964">
            <v>13000</v>
          </cell>
        </row>
        <row r="1965">
          <cell r="O1965">
            <v>7</v>
          </cell>
          <cell r="Q1965">
            <v>400</v>
          </cell>
          <cell r="W1965">
            <v>400</v>
          </cell>
          <cell r="AE1965">
            <v>0</v>
          </cell>
          <cell r="AN1965">
            <v>400</v>
          </cell>
        </row>
        <row r="1966">
          <cell r="O1966">
            <v>7</v>
          </cell>
          <cell r="Q1966">
            <v>10833.97</v>
          </cell>
          <cell r="W1966">
            <v>10833.97</v>
          </cell>
          <cell r="AE1966">
            <v>0</v>
          </cell>
          <cell r="AN1966">
            <v>10500</v>
          </cell>
        </row>
        <row r="1967">
          <cell r="O1967">
            <v>7</v>
          </cell>
          <cell r="Q1967">
            <v>700</v>
          </cell>
          <cell r="W1967">
            <v>715.93846153846141</v>
          </cell>
          <cell r="AE1967">
            <v>715.93846153846141</v>
          </cell>
          <cell r="AN1967">
            <v>550</v>
          </cell>
        </row>
        <row r="1968">
          <cell r="O1968">
            <v>7</v>
          </cell>
          <cell r="Q1968">
            <v>2000</v>
          </cell>
          <cell r="W1968">
            <v>2045.5384615384612</v>
          </cell>
          <cell r="AE1968">
            <v>2045.5384615384612</v>
          </cell>
          <cell r="AN1968">
            <v>1500</v>
          </cell>
        </row>
        <row r="1969">
          <cell r="O1969">
            <v>7</v>
          </cell>
          <cell r="Q1969">
            <v>8400</v>
          </cell>
          <cell r="W1969">
            <v>8591.2615384615383</v>
          </cell>
          <cell r="AE1969">
            <v>8591.2615384615383</v>
          </cell>
          <cell r="AN1969">
            <v>6500</v>
          </cell>
        </row>
        <row r="1970">
          <cell r="O1970">
            <v>7</v>
          </cell>
          <cell r="Q1970">
            <v>362.58</v>
          </cell>
          <cell r="W1970">
            <v>370.83566769230765</v>
          </cell>
          <cell r="AE1970">
            <v>370.83566769230765</v>
          </cell>
          <cell r="AN1970">
            <v>300</v>
          </cell>
        </row>
        <row r="1971">
          <cell r="O1971">
            <v>7</v>
          </cell>
          <cell r="Q1971">
            <v>507.96</v>
          </cell>
          <cell r="W1971">
            <v>519.52585846153841</v>
          </cell>
          <cell r="AE1971">
            <v>519.52585846153841</v>
          </cell>
          <cell r="AN1971">
            <v>400</v>
          </cell>
        </row>
        <row r="1972">
          <cell r="O1972">
            <v>8</v>
          </cell>
          <cell r="Q1972">
            <v>1325</v>
          </cell>
          <cell r="W1972">
            <v>1165.3770812928501</v>
          </cell>
          <cell r="AE1972">
            <v>1165.3770812928501</v>
          </cell>
          <cell r="AN1972">
            <v>450</v>
          </cell>
        </row>
        <row r="1973">
          <cell r="O1973">
            <v>7</v>
          </cell>
          <cell r="Q1973">
            <v>22485</v>
          </cell>
          <cell r="W1973">
            <v>22996.966153846151</v>
          </cell>
          <cell r="AE1973">
            <v>22996.966153846151</v>
          </cell>
          <cell r="AN1973">
            <v>17000</v>
          </cell>
        </row>
        <row r="1974">
          <cell r="O1974">
            <v>7</v>
          </cell>
          <cell r="Q1974">
            <v>28800</v>
          </cell>
          <cell r="W1974">
            <v>29455.753846153842</v>
          </cell>
          <cell r="AE1974">
            <v>29455.753846153842</v>
          </cell>
          <cell r="AN1974">
            <v>22000</v>
          </cell>
        </row>
        <row r="1975">
          <cell r="O1975">
            <v>7</v>
          </cell>
          <cell r="Q1975">
            <v>945.09</v>
          </cell>
          <cell r="W1975">
            <v>966.60897230769228</v>
          </cell>
          <cell r="AE1975">
            <v>966.60897230769228</v>
          </cell>
          <cell r="AN1975">
            <v>700</v>
          </cell>
        </row>
        <row r="1976">
          <cell r="O1976">
            <v>7</v>
          </cell>
          <cell r="Q1976">
            <v>9311</v>
          </cell>
          <cell r="W1976">
            <v>9523.0043076923066</v>
          </cell>
          <cell r="AE1976">
            <v>9523.0043076923066</v>
          </cell>
          <cell r="AN1976">
            <v>7250</v>
          </cell>
        </row>
        <row r="1977">
          <cell r="O1977">
            <v>8</v>
          </cell>
          <cell r="Q1977">
            <v>3975</v>
          </cell>
          <cell r="W1977">
            <v>3496.1312438785503</v>
          </cell>
          <cell r="AE1977">
            <v>3496.1312438785503</v>
          </cell>
          <cell r="AN1977">
            <v>1300</v>
          </cell>
        </row>
        <row r="1978">
          <cell r="O1978">
            <v>8</v>
          </cell>
          <cell r="Q1978">
            <v>13250</v>
          </cell>
          <cell r="W1978">
            <v>11653.770812928502</v>
          </cell>
          <cell r="AE1978">
            <v>11653.770812928502</v>
          </cell>
          <cell r="AN1978">
            <v>4200</v>
          </cell>
        </row>
        <row r="1979">
          <cell r="O1979">
            <v>7</v>
          </cell>
          <cell r="Q1979">
            <v>780</v>
          </cell>
          <cell r="W1979">
            <v>797.75999999999988</v>
          </cell>
          <cell r="AE1979">
            <v>797.75999999999988</v>
          </cell>
          <cell r="AN1979">
            <v>600</v>
          </cell>
        </row>
        <row r="1980">
          <cell r="O1980">
            <v>7</v>
          </cell>
          <cell r="Q1980">
            <v>600</v>
          </cell>
          <cell r="W1980">
            <v>613.66153846153838</v>
          </cell>
          <cell r="AE1980">
            <v>613.66153846153838</v>
          </cell>
          <cell r="AN1980">
            <v>450</v>
          </cell>
        </row>
        <row r="1981">
          <cell r="O1981">
            <v>5</v>
          </cell>
          <cell r="Q1981">
            <v>14713.33</v>
          </cell>
          <cell r="W1981">
            <v>14713.33</v>
          </cell>
          <cell r="AE1981">
            <v>0</v>
          </cell>
          <cell r="AN1981">
            <v>14500</v>
          </cell>
        </row>
        <row r="1982">
          <cell r="O1982">
            <v>998</v>
          </cell>
          <cell r="Q1982">
            <v>0</v>
          </cell>
          <cell r="W1982" t="str">
            <v/>
          </cell>
          <cell r="AE1982" t="str">
            <v/>
          </cell>
          <cell r="AN1982" t="str">
            <v/>
          </cell>
        </row>
        <row r="1983">
          <cell r="O1983">
            <v>998</v>
          </cell>
          <cell r="Q1983">
            <v>0</v>
          </cell>
          <cell r="W1983" t="str">
            <v/>
          </cell>
          <cell r="AE1983" t="str">
            <v/>
          </cell>
          <cell r="AN1983" t="str">
            <v/>
          </cell>
        </row>
        <row r="1984">
          <cell r="O1984">
            <v>998</v>
          </cell>
          <cell r="Q1984">
            <v>0</v>
          </cell>
          <cell r="W1984" t="str">
            <v/>
          </cell>
          <cell r="AE1984" t="str">
            <v/>
          </cell>
          <cell r="AN1984" t="str">
            <v/>
          </cell>
        </row>
        <row r="1985">
          <cell r="O1985">
            <v>998</v>
          </cell>
          <cell r="Q1985">
            <v>0</v>
          </cell>
          <cell r="W1985" t="str">
            <v/>
          </cell>
          <cell r="AE1985" t="str">
            <v/>
          </cell>
          <cell r="AN1985" t="str">
            <v/>
          </cell>
        </row>
        <row r="1986">
          <cell r="O1986">
            <v>998</v>
          </cell>
          <cell r="Q1986">
            <v>0</v>
          </cell>
          <cell r="W1986" t="str">
            <v/>
          </cell>
          <cell r="AE1986" t="str">
            <v/>
          </cell>
          <cell r="AN1986" t="str">
            <v/>
          </cell>
        </row>
        <row r="1987">
          <cell r="O1987">
            <v>998</v>
          </cell>
          <cell r="Q1987">
            <v>0</v>
          </cell>
          <cell r="W1987" t="str">
            <v/>
          </cell>
          <cell r="AE1987" t="str">
            <v/>
          </cell>
          <cell r="AN1987" t="str">
            <v/>
          </cell>
        </row>
        <row r="1988">
          <cell r="O1988">
            <v>998</v>
          </cell>
          <cell r="Q1988">
            <v>0</v>
          </cell>
          <cell r="W1988" t="str">
            <v/>
          </cell>
          <cell r="AE1988" t="str">
            <v/>
          </cell>
          <cell r="AN1988" t="str">
            <v/>
          </cell>
        </row>
        <row r="1989">
          <cell r="O1989">
            <v>998</v>
          </cell>
          <cell r="Q1989">
            <v>0</v>
          </cell>
          <cell r="W1989" t="str">
            <v/>
          </cell>
          <cell r="AE1989" t="str">
            <v/>
          </cell>
          <cell r="AN1989" t="str">
            <v/>
          </cell>
        </row>
        <row r="1990">
          <cell r="O1990">
            <v>998</v>
          </cell>
          <cell r="Q1990">
            <v>0</v>
          </cell>
          <cell r="W1990" t="str">
            <v/>
          </cell>
          <cell r="AE1990" t="str">
            <v/>
          </cell>
          <cell r="AN1990" t="str">
            <v/>
          </cell>
        </row>
        <row r="1991">
          <cell r="O1991">
            <v>998</v>
          </cell>
          <cell r="Q1991">
            <v>0</v>
          </cell>
          <cell r="W1991" t="str">
            <v/>
          </cell>
          <cell r="AE1991" t="str">
            <v/>
          </cell>
          <cell r="AN1991" t="str">
            <v/>
          </cell>
        </row>
        <row r="1992">
          <cell r="O1992">
            <v>998</v>
          </cell>
          <cell r="Q1992">
            <v>0</v>
          </cell>
          <cell r="W1992" t="str">
            <v/>
          </cell>
          <cell r="AE1992" t="str">
            <v/>
          </cell>
          <cell r="AN1992" t="str">
            <v/>
          </cell>
        </row>
        <row r="1993">
          <cell r="O1993">
            <v>998</v>
          </cell>
          <cell r="Q1993">
            <v>0</v>
          </cell>
          <cell r="W1993" t="str">
            <v/>
          </cell>
          <cell r="AE1993" t="str">
            <v/>
          </cell>
          <cell r="AN1993" t="str">
            <v/>
          </cell>
        </row>
        <row r="1994">
          <cell r="O1994">
            <v>998</v>
          </cell>
          <cell r="Q1994">
            <v>0</v>
          </cell>
          <cell r="W1994" t="str">
            <v/>
          </cell>
          <cell r="AE1994" t="str">
            <v/>
          </cell>
          <cell r="AN1994" t="str">
            <v/>
          </cell>
        </row>
        <row r="1995">
          <cell r="O1995">
            <v>998</v>
          </cell>
          <cell r="Q1995">
            <v>0</v>
          </cell>
          <cell r="W1995" t="str">
            <v/>
          </cell>
          <cell r="AE1995" t="str">
            <v/>
          </cell>
          <cell r="AN1995" t="str">
            <v/>
          </cell>
        </row>
        <row r="1996">
          <cell r="O1996">
            <v>998</v>
          </cell>
          <cell r="Q1996">
            <v>0</v>
          </cell>
          <cell r="W1996" t="str">
            <v/>
          </cell>
          <cell r="AE1996" t="str">
            <v/>
          </cell>
          <cell r="AN1996" t="str">
            <v/>
          </cell>
        </row>
        <row r="1997">
          <cell r="O1997">
            <v>998</v>
          </cell>
          <cell r="Q1997">
            <v>0</v>
          </cell>
          <cell r="W1997" t="str">
            <v/>
          </cell>
          <cell r="AE1997" t="str">
            <v/>
          </cell>
          <cell r="AN1997" t="str">
            <v/>
          </cell>
        </row>
        <row r="1998">
          <cell r="O1998">
            <v>998</v>
          </cell>
          <cell r="Q1998">
            <v>0</v>
          </cell>
          <cell r="W1998" t="str">
            <v/>
          </cell>
          <cell r="AE1998" t="str">
            <v/>
          </cell>
          <cell r="AN1998" t="str">
            <v/>
          </cell>
        </row>
        <row r="1999">
          <cell r="O1999">
            <v>998</v>
          </cell>
          <cell r="Q1999">
            <v>0</v>
          </cell>
          <cell r="W1999" t="str">
            <v/>
          </cell>
          <cell r="AE1999" t="str">
            <v/>
          </cell>
          <cell r="AN1999" t="str">
            <v/>
          </cell>
        </row>
        <row r="2000">
          <cell r="O2000">
            <v>998</v>
          </cell>
          <cell r="Q2000">
            <v>0</v>
          </cell>
          <cell r="W2000" t="str">
            <v/>
          </cell>
          <cell r="AE2000" t="str">
            <v/>
          </cell>
          <cell r="AN2000" t="str">
            <v/>
          </cell>
        </row>
        <row r="2001">
          <cell r="O2001">
            <v>998</v>
          </cell>
          <cell r="Q2001">
            <v>0</v>
          </cell>
          <cell r="W2001" t="str">
            <v/>
          </cell>
          <cell r="AE2001" t="str">
            <v/>
          </cell>
          <cell r="AN2001" t="str">
            <v/>
          </cell>
        </row>
        <row r="2002">
          <cell r="O2002">
            <v>998</v>
          </cell>
          <cell r="Q2002">
            <v>0</v>
          </cell>
          <cell r="W2002" t="str">
            <v/>
          </cell>
          <cell r="AE2002" t="str">
            <v/>
          </cell>
          <cell r="AN2002" t="str">
            <v/>
          </cell>
        </row>
        <row r="2003">
          <cell r="O2003">
            <v>7</v>
          </cell>
          <cell r="Q2003">
            <v>700</v>
          </cell>
          <cell r="W2003">
            <v>715.93846153846141</v>
          </cell>
          <cell r="AE2003">
            <v>715.93846153846141</v>
          </cell>
          <cell r="AN2003">
            <v>550</v>
          </cell>
        </row>
        <row r="2004">
          <cell r="O2004">
            <v>7</v>
          </cell>
          <cell r="Q2004">
            <v>2000</v>
          </cell>
          <cell r="W2004">
            <v>2045.5384615384612</v>
          </cell>
          <cell r="AE2004">
            <v>2045.5384615384612</v>
          </cell>
          <cell r="AN2004">
            <v>1500</v>
          </cell>
        </row>
        <row r="2005">
          <cell r="O2005">
            <v>7</v>
          </cell>
          <cell r="Q2005">
            <v>8400</v>
          </cell>
          <cell r="W2005">
            <v>8591.2615384615383</v>
          </cell>
          <cell r="AE2005">
            <v>8591.2615384615383</v>
          </cell>
          <cell r="AN2005">
            <v>6500</v>
          </cell>
        </row>
        <row r="2006">
          <cell r="O2006">
            <v>7</v>
          </cell>
          <cell r="Q2006">
            <v>200</v>
          </cell>
          <cell r="W2006">
            <v>200</v>
          </cell>
          <cell r="AE2006">
            <v>0</v>
          </cell>
          <cell r="AN2006">
            <v>200</v>
          </cell>
        </row>
        <row r="2007">
          <cell r="O2007">
            <v>7</v>
          </cell>
          <cell r="Q2007">
            <v>780</v>
          </cell>
          <cell r="W2007">
            <v>780</v>
          </cell>
          <cell r="AE2007">
            <v>0</v>
          </cell>
          <cell r="AN2007">
            <v>750</v>
          </cell>
        </row>
        <row r="2008">
          <cell r="O2008">
            <v>7</v>
          </cell>
          <cell r="Q2008">
            <v>2700</v>
          </cell>
          <cell r="W2008">
            <v>2700</v>
          </cell>
          <cell r="AE2008">
            <v>0</v>
          </cell>
          <cell r="AN2008">
            <v>2600</v>
          </cell>
        </row>
        <row r="2009">
          <cell r="O2009">
            <v>7</v>
          </cell>
          <cell r="Q2009">
            <v>48.28</v>
          </cell>
          <cell r="W2009">
            <v>48.28</v>
          </cell>
          <cell r="AE2009">
            <v>0</v>
          </cell>
          <cell r="AN2009">
            <v>45</v>
          </cell>
        </row>
        <row r="2010">
          <cell r="O2010">
            <v>7</v>
          </cell>
          <cell r="Q2010">
            <v>450</v>
          </cell>
          <cell r="W2010">
            <v>450</v>
          </cell>
          <cell r="AE2010">
            <v>0</v>
          </cell>
          <cell r="AN2010">
            <v>450</v>
          </cell>
        </row>
        <row r="2011">
          <cell r="O2011">
            <v>7</v>
          </cell>
          <cell r="Q2011">
            <v>226.12</v>
          </cell>
          <cell r="W2011">
            <v>226.12</v>
          </cell>
          <cell r="AE2011">
            <v>0</v>
          </cell>
          <cell r="AN2011">
            <v>200</v>
          </cell>
        </row>
        <row r="2012">
          <cell r="O2012">
            <v>7</v>
          </cell>
          <cell r="Q2012">
            <v>8979</v>
          </cell>
          <cell r="W2012">
            <v>8979</v>
          </cell>
          <cell r="AE2012">
            <v>0</v>
          </cell>
          <cell r="AN2012">
            <v>8750</v>
          </cell>
        </row>
        <row r="2013">
          <cell r="O2013">
            <v>7</v>
          </cell>
          <cell r="Q2013">
            <v>1900</v>
          </cell>
          <cell r="W2013">
            <v>1900</v>
          </cell>
          <cell r="AE2013">
            <v>0</v>
          </cell>
          <cell r="AN2013">
            <v>1900</v>
          </cell>
        </row>
        <row r="2014">
          <cell r="O2014">
            <v>7</v>
          </cell>
          <cell r="Q2014">
            <v>76.94</v>
          </cell>
          <cell r="W2014">
            <v>76.94</v>
          </cell>
          <cell r="AE2014">
            <v>0</v>
          </cell>
          <cell r="AN2014">
            <v>70</v>
          </cell>
        </row>
        <row r="2015">
          <cell r="O2015">
            <v>997</v>
          </cell>
          <cell r="Q2015">
            <v>0</v>
          </cell>
          <cell r="W2015" t="str">
            <v/>
          </cell>
          <cell r="AE2015" t="str">
            <v/>
          </cell>
          <cell r="AN2015" t="str">
            <v/>
          </cell>
        </row>
        <row r="2016">
          <cell r="O2016">
            <v>997</v>
          </cell>
          <cell r="Q2016">
            <v>0</v>
          </cell>
          <cell r="W2016" t="str">
            <v/>
          </cell>
          <cell r="AE2016" t="str">
            <v/>
          </cell>
          <cell r="AN2016" t="str">
            <v/>
          </cell>
        </row>
        <row r="2017">
          <cell r="O2017">
            <v>997</v>
          </cell>
          <cell r="Q2017">
            <v>0</v>
          </cell>
          <cell r="W2017" t="str">
            <v/>
          </cell>
          <cell r="AE2017" t="str">
            <v/>
          </cell>
          <cell r="AN2017" t="str">
            <v/>
          </cell>
        </row>
        <row r="2018">
          <cell r="O2018">
            <v>997</v>
          </cell>
          <cell r="Q2018">
            <v>0</v>
          </cell>
          <cell r="W2018" t="str">
            <v/>
          </cell>
          <cell r="AE2018" t="str">
            <v/>
          </cell>
          <cell r="AN2018" t="str">
            <v/>
          </cell>
        </row>
        <row r="2019">
          <cell r="O2019">
            <v>997</v>
          </cell>
          <cell r="Q2019">
            <v>0</v>
          </cell>
          <cell r="W2019" t="str">
            <v/>
          </cell>
          <cell r="AE2019" t="str">
            <v/>
          </cell>
          <cell r="AN2019" t="str">
            <v/>
          </cell>
        </row>
        <row r="2020">
          <cell r="O2020">
            <v>997</v>
          </cell>
          <cell r="Q2020">
            <v>0</v>
          </cell>
          <cell r="W2020" t="str">
            <v/>
          </cell>
          <cell r="AE2020" t="str">
            <v/>
          </cell>
          <cell r="AN2020" t="str">
            <v/>
          </cell>
        </row>
        <row r="2021">
          <cell r="O2021">
            <v>997</v>
          </cell>
          <cell r="Q2021">
            <v>0</v>
          </cell>
          <cell r="W2021" t="str">
            <v/>
          </cell>
          <cell r="AE2021" t="str">
            <v/>
          </cell>
          <cell r="AN2021" t="str">
            <v/>
          </cell>
        </row>
        <row r="2022">
          <cell r="O2022">
            <v>997</v>
          </cell>
          <cell r="Q2022">
            <v>0</v>
          </cell>
          <cell r="W2022" t="str">
            <v/>
          </cell>
          <cell r="AE2022" t="str">
            <v/>
          </cell>
          <cell r="AN2022" t="str">
            <v/>
          </cell>
        </row>
        <row r="2023">
          <cell r="O2023">
            <v>997</v>
          </cell>
          <cell r="Q2023">
            <v>0</v>
          </cell>
          <cell r="W2023" t="str">
            <v/>
          </cell>
          <cell r="AE2023" t="str">
            <v/>
          </cell>
          <cell r="AN2023" t="str">
            <v/>
          </cell>
        </row>
        <row r="2024">
          <cell r="O2024">
            <v>997</v>
          </cell>
          <cell r="Q2024">
            <v>0</v>
          </cell>
          <cell r="W2024" t="str">
            <v/>
          </cell>
          <cell r="AE2024" t="str">
            <v/>
          </cell>
          <cell r="AN2024" t="str">
            <v/>
          </cell>
        </row>
        <row r="2025">
          <cell r="O2025">
            <v>997</v>
          </cell>
          <cell r="Q2025">
            <v>0</v>
          </cell>
          <cell r="W2025" t="str">
            <v/>
          </cell>
          <cell r="AE2025" t="str">
            <v/>
          </cell>
          <cell r="AN2025" t="str">
            <v/>
          </cell>
        </row>
        <row r="2026">
          <cell r="O2026">
            <v>997</v>
          </cell>
          <cell r="Q2026">
            <v>0</v>
          </cell>
          <cell r="W2026" t="str">
            <v/>
          </cell>
          <cell r="AE2026" t="str">
            <v/>
          </cell>
          <cell r="AN2026" t="str">
            <v/>
          </cell>
        </row>
        <row r="2027">
          <cell r="O2027">
            <v>997</v>
          </cell>
          <cell r="Q2027">
            <v>0</v>
          </cell>
          <cell r="W2027" t="str">
            <v/>
          </cell>
          <cell r="AE2027" t="str">
            <v/>
          </cell>
          <cell r="AN2027" t="str">
            <v/>
          </cell>
        </row>
        <row r="2028">
          <cell r="O2028">
            <v>997</v>
          </cell>
          <cell r="Q2028">
            <v>0</v>
          </cell>
          <cell r="W2028" t="str">
            <v/>
          </cell>
          <cell r="AE2028" t="str">
            <v/>
          </cell>
          <cell r="AN2028" t="str">
            <v/>
          </cell>
        </row>
        <row r="2029">
          <cell r="O2029">
            <v>997</v>
          </cell>
          <cell r="Q2029">
            <v>0</v>
          </cell>
          <cell r="W2029" t="str">
            <v/>
          </cell>
          <cell r="AE2029" t="str">
            <v/>
          </cell>
          <cell r="AN2029" t="str">
            <v/>
          </cell>
        </row>
        <row r="2030">
          <cell r="O2030">
            <v>997</v>
          </cell>
          <cell r="Q2030">
            <v>0</v>
          </cell>
          <cell r="W2030" t="str">
            <v/>
          </cell>
          <cell r="AE2030" t="str">
            <v/>
          </cell>
          <cell r="AN2030" t="str">
            <v/>
          </cell>
        </row>
        <row r="2031">
          <cell r="O2031">
            <v>997</v>
          </cell>
          <cell r="Q2031">
            <v>0</v>
          </cell>
          <cell r="W2031" t="str">
            <v/>
          </cell>
          <cell r="AE2031" t="str">
            <v/>
          </cell>
          <cell r="AN2031" t="str">
            <v/>
          </cell>
        </row>
        <row r="2032">
          <cell r="O2032">
            <v>997</v>
          </cell>
          <cell r="Q2032">
            <v>0</v>
          </cell>
          <cell r="W2032" t="str">
            <v/>
          </cell>
          <cell r="AE2032" t="str">
            <v/>
          </cell>
          <cell r="AN2032" t="str">
            <v/>
          </cell>
        </row>
        <row r="2033">
          <cell r="O2033">
            <v>997</v>
          </cell>
          <cell r="Q2033">
            <v>0</v>
          </cell>
          <cell r="W2033" t="str">
            <v/>
          </cell>
          <cell r="AE2033" t="str">
            <v/>
          </cell>
          <cell r="AN2033" t="str">
            <v/>
          </cell>
        </row>
        <row r="2034">
          <cell r="O2034">
            <v>997</v>
          </cell>
          <cell r="Q2034">
            <v>0</v>
          </cell>
          <cell r="W2034" t="str">
            <v/>
          </cell>
          <cell r="AE2034" t="str">
            <v/>
          </cell>
          <cell r="AN2034" t="str">
            <v/>
          </cell>
        </row>
        <row r="2035">
          <cell r="O2035">
            <v>997</v>
          </cell>
          <cell r="Q2035">
            <v>0</v>
          </cell>
          <cell r="W2035" t="str">
            <v/>
          </cell>
          <cell r="AE2035" t="str">
            <v/>
          </cell>
          <cell r="AN2035" t="str">
            <v/>
          </cell>
        </row>
        <row r="2036">
          <cell r="O2036">
            <v>997</v>
          </cell>
          <cell r="Q2036">
            <v>0</v>
          </cell>
          <cell r="W2036" t="str">
            <v/>
          </cell>
          <cell r="AE2036" t="str">
            <v/>
          </cell>
          <cell r="AN2036" t="str">
            <v/>
          </cell>
        </row>
        <row r="2037">
          <cell r="O2037">
            <v>997</v>
          </cell>
          <cell r="Q2037">
            <v>0</v>
          </cell>
          <cell r="W2037" t="str">
            <v/>
          </cell>
          <cell r="AE2037" t="str">
            <v/>
          </cell>
          <cell r="AN2037" t="str">
            <v/>
          </cell>
        </row>
        <row r="2038">
          <cell r="O2038">
            <v>997</v>
          </cell>
          <cell r="Q2038">
            <v>0</v>
          </cell>
          <cell r="W2038" t="str">
            <v/>
          </cell>
          <cell r="AE2038" t="str">
            <v/>
          </cell>
          <cell r="AN2038" t="str">
            <v/>
          </cell>
        </row>
        <row r="2039">
          <cell r="O2039">
            <v>997</v>
          </cell>
          <cell r="Q2039">
            <v>0</v>
          </cell>
          <cell r="W2039" t="str">
            <v/>
          </cell>
          <cell r="AE2039" t="str">
            <v/>
          </cell>
          <cell r="AN2039" t="str">
            <v/>
          </cell>
        </row>
        <row r="2040">
          <cell r="O2040">
            <v>997</v>
          </cell>
          <cell r="Q2040">
            <v>0</v>
          </cell>
          <cell r="W2040" t="str">
            <v/>
          </cell>
          <cell r="AE2040" t="str">
            <v/>
          </cell>
          <cell r="AN2040" t="str">
            <v/>
          </cell>
        </row>
        <row r="2041">
          <cell r="O2041">
            <v>997</v>
          </cell>
          <cell r="Q2041">
            <v>0</v>
          </cell>
          <cell r="W2041" t="str">
            <v/>
          </cell>
          <cell r="AE2041" t="str">
            <v/>
          </cell>
          <cell r="AN2041" t="str">
            <v/>
          </cell>
        </row>
        <row r="2042">
          <cell r="O2042">
            <v>997</v>
          </cell>
          <cell r="Q2042">
            <v>0</v>
          </cell>
          <cell r="W2042" t="str">
            <v/>
          </cell>
          <cell r="AE2042" t="str">
            <v/>
          </cell>
          <cell r="AN2042" t="str">
            <v/>
          </cell>
        </row>
        <row r="2043">
          <cell r="O2043">
            <v>997</v>
          </cell>
          <cell r="Q2043">
            <v>0</v>
          </cell>
          <cell r="W2043" t="str">
            <v/>
          </cell>
          <cell r="AE2043" t="str">
            <v/>
          </cell>
          <cell r="AN2043" t="str">
            <v/>
          </cell>
        </row>
        <row r="2044">
          <cell r="O2044">
            <v>997</v>
          </cell>
          <cell r="Q2044">
            <v>0</v>
          </cell>
          <cell r="W2044" t="str">
            <v/>
          </cell>
          <cell r="AE2044" t="str">
            <v/>
          </cell>
          <cell r="AN2044" t="str">
            <v/>
          </cell>
        </row>
        <row r="2045">
          <cell r="O2045">
            <v>997</v>
          </cell>
          <cell r="Q2045">
            <v>0</v>
          </cell>
          <cell r="W2045" t="str">
            <v/>
          </cell>
          <cell r="AE2045" t="str">
            <v/>
          </cell>
          <cell r="AN2045" t="str">
            <v/>
          </cell>
        </row>
        <row r="2046">
          <cell r="O2046">
            <v>997</v>
          </cell>
          <cell r="Q2046">
            <v>0</v>
          </cell>
          <cell r="W2046" t="str">
            <v/>
          </cell>
          <cell r="AE2046" t="str">
            <v/>
          </cell>
          <cell r="AN2046" t="str">
            <v/>
          </cell>
        </row>
        <row r="2047">
          <cell r="O2047">
            <v>997</v>
          </cell>
          <cell r="Q2047">
            <v>0</v>
          </cell>
          <cell r="W2047" t="str">
            <v/>
          </cell>
          <cell r="AE2047" t="str">
            <v/>
          </cell>
          <cell r="AN2047" t="str">
            <v/>
          </cell>
        </row>
        <row r="2048">
          <cell r="O2048">
            <v>997</v>
          </cell>
          <cell r="Q2048">
            <v>0</v>
          </cell>
          <cell r="W2048" t="str">
            <v/>
          </cell>
          <cell r="AE2048" t="str">
            <v/>
          </cell>
          <cell r="AN2048" t="str">
            <v/>
          </cell>
        </row>
        <row r="2049">
          <cell r="O2049">
            <v>997</v>
          </cell>
          <cell r="Q2049">
            <v>0</v>
          </cell>
          <cell r="W2049" t="str">
            <v/>
          </cell>
          <cell r="AE2049" t="str">
            <v/>
          </cell>
          <cell r="AN2049" t="str">
            <v/>
          </cell>
        </row>
        <row r="2050">
          <cell r="O2050">
            <v>997</v>
          </cell>
          <cell r="Q2050">
            <v>0</v>
          </cell>
          <cell r="W2050" t="str">
            <v/>
          </cell>
          <cell r="AE2050" t="str">
            <v/>
          </cell>
          <cell r="AN2050" t="str">
            <v/>
          </cell>
        </row>
        <row r="2051">
          <cell r="O2051">
            <v>997</v>
          </cell>
          <cell r="Q2051">
            <v>0</v>
          </cell>
          <cell r="W2051" t="str">
            <v/>
          </cell>
          <cell r="AE2051" t="str">
            <v/>
          </cell>
          <cell r="AN2051" t="str">
            <v/>
          </cell>
        </row>
        <row r="2052">
          <cell r="O2052">
            <v>997</v>
          </cell>
          <cell r="Q2052">
            <v>0</v>
          </cell>
          <cell r="W2052" t="str">
            <v/>
          </cell>
          <cell r="AE2052" t="str">
            <v/>
          </cell>
          <cell r="AN2052" t="str">
            <v/>
          </cell>
        </row>
        <row r="2053">
          <cell r="O2053">
            <v>997</v>
          </cell>
          <cell r="Q2053">
            <v>0</v>
          </cell>
          <cell r="W2053" t="str">
            <v/>
          </cell>
          <cell r="AE2053" t="str">
            <v/>
          </cell>
          <cell r="AN2053" t="str">
            <v/>
          </cell>
        </row>
        <row r="2054">
          <cell r="O2054">
            <v>997</v>
          </cell>
          <cell r="Q2054">
            <v>0</v>
          </cell>
          <cell r="W2054" t="str">
            <v/>
          </cell>
          <cell r="AE2054" t="str">
            <v/>
          </cell>
          <cell r="AN2054" t="str">
            <v/>
          </cell>
        </row>
        <row r="2055">
          <cell r="O2055">
            <v>997</v>
          </cell>
          <cell r="Q2055">
            <v>0</v>
          </cell>
          <cell r="W2055" t="str">
            <v/>
          </cell>
          <cell r="AE2055" t="str">
            <v/>
          </cell>
          <cell r="AN2055" t="str">
            <v/>
          </cell>
        </row>
        <row r="2056">
          <cell r="O2056">
            <v>997</v>
          </cell>
          <cell r="Q2056">
            <v>0</v>
          </cell>
          <cell r="W2056" t="str">
            <v/>
          </cell>
          <cell r="AE2056" t="str">
            <v/>
          </cell>
          <cell r="AN2056" t="str">
            <v/>
          </cell>
        </row>
        <row r="2057">
          <cell r="O2057">
            <v>997</v>
          </cell>
          <cell r="Q2057">
            <v>0</v>
          </cell>
          <cell r="W2057" t="str">
            <v/>
          </cell>
          <cell r="AE2057" t="str">
            <v/>
          </cell>
          <cell r="AN2057" t="str">
            <v/>
          </cell>
        </row>
        <row r="2058">
          <cell r="O2058">
            <v>997</v>
          </cell>
          <cell r="Q2058">
            <v>0</v>
          </cell>
          <cell r="W2058" t="str">
            <v/>
          </cell>
          <cell r="AE2058" t="str">
            <v/>
          </cell>
          <cell r="AN2058" t="str">
            <v/>
          </cell>
        </row>
        <row r="2059">
          <cell r="O2059">
            <v>997</v>
          </cell>
          <cell r="Q2059">
            <v>0</v>
          </cell>
          <cell r="W2059" t="str">
            <v/>
          </cell>
          <cell r="AE2059" t="str">
            <v/>
          </cell>
          <cell r="AN2059" t="str">
            <v/>
          </cell>
        </row>
        <row r="2060">
          <cell r="O2060">
            <v>997</v>
          </cell>
          <cell r="Q2060">
            <v>0</v>
          </cell>
          <cell r="W2060" t="str">
            <v/>
          </cell>
          <cell r="AE2060" t="str">
            <v/>
          </cell>
          <cell r="AN2060" t="str">
            <v/>
          </cell>
        </row>
        <row r="2061">
          <cell r="O2061">
            <v>997</v>
          </cell>
          <cell r="Q2061">
            <v>0</v>
          </cell>
          <cell r="W2061" t="str">
            <v/>
          </cell>
          <cell r="AE2061" t="str">
            <v/>
          </cell>
          <cell r="AN2061" t="str">
            <v/>
          </cell>
        </row>
        <row r="2062">
          <cell r="O2062">
            <v>997</v>
          </cell>
          <cell r="Q2062">
            <v>0</v>
          </cell>
          <cell r="W2062" t="str">
            <v/>
          </cell>
          <cell r="AE2062" t="str">
            <v/>
          </cell>
          <cell r="AN2062" t="str">
            <v/>
          </cell>
        </row>
        <row r="2063">
          <cell r="O2063">
            <v>997</v>
          </cell>
          <cell r="Q2063">
            <v>0</v>
          </cell>
          <cell r="W2063" t="str">
            <v/>
          </cell>
          <cell r="AE2063" t="str">
            <v/>
          </cell>
          <cell r="AN2063" t="str">
            <v/>
          </cell>
        </row>
        <row r="2064">
          <cell r="O2064">
            <v>997</v>
          </cell>
          <cell r="Q2064">
            <v>0</v>
          </cell>
          <cell r="W2064" t="str">
            <v/>
          </cell>
          <cell r="AE2064" t="str">
            <v/>
          </cell>
          <cell r="AN2064" t="str">
            <v/>
          </cell>
        </row>
        <row r="2065">
          <cell r="O2065">
            <v>997</v>
          </cell>
          <cell r="Q2065">
            <v>0</v>
          </cell>
          <cell r="W2065" t="str">
            <v/>
          </cell>
          <cell r="AE2065" t="str">
            <v/>
          </cell>
          <cell r="AN2065" t="str">
            <v/>
          </cell>
        </row>
        <row r="2066">
          <cell r="O2066">
            <v>997</v>
          </cell>
          <cell r="Q2066">
            <v>0</v>
          </cell>
          <cell r="W2066" t="str">
            <v/>
          </cell>
          <cell r="AE2066" t="str">
            <v/>
          </cell>
          <cell r="AN2066" t="str">
            <v/>
          </cell>
        </row>
        <row r="2067">
          <cell r="O2067">
            <v>997</v>
          </cell>
          <cell r="Q2067">
            <v>0</v>
          </cell>
          <cell r="W2067" t="str">
            <v/>
          </cell>
          <cell r="AE2067" t="str">
            <v/>
          </cell>
          <cell r="AN2067" t="str">
            <v/>
          </cell>
        </row>
        <row r="2068">
          <cell r="O2068">
            <v>997</v>
          </cell>
          <cell r="Q2068">
            <v>0</v>
          </cell>
          <cell r="W2068" t="str">
            <v/>
          </cell>
          <cell r="AE2068" t="str">
            <v/>
          </cell>
          <cell r="AN2068" t="str">
            <v/>
          </cell>
        </row>
        <row r="2069">
          <cell r="O2069">
            <v>997</v>
          </cell>
          <cell r="Q2069">
            <v>0</v>
          </cell>
          <cell r="W2069" t="str">
            <v/>
          </cell>
          <cell r="AE2069" t="str">
            <v/>
          </cell>
          <cell r="AN2069" t="str">
            <v/>
          </cell>
        </row>
        <row r="2070">
          <cell r="O2070">
            <v>997</v>
          </cell>
          <cell r="Q2070">
            <v>0</v>
          </cell>
          <cell r="W2070" t="str">
            <v/>
          </cell>
          <cell r="AE2070" t="str">
            <v/>
          </cell>
          <cell r="AN2070" t="str">
            <v/>
          </cell>
        </row>
        <row r="2071">
          <cell r="O2071">
            <v>997</v>
          </cell>
          <cell r="Q2071">
            <v>0</v>
          </cell>
          <cell r="W2071" t="str">
            <v/>
          </cell>
          <cell r="AE2071" t="str">
            <v/>
          </cell>
          <cell r="AN2071" t="str">
            <v/>
          </cell>
        </row>
        <row r="2072">
          <cell r="O2072">
            <v>997</v>
          </cell>
          <cell r="Q2072">
            <v>0</v>
          </cell>
          <cell r="W2072" t="str">
            <v/>
          </cell>
          <cell r="AE2072" t="str">
            <v/>
          </cell>
          <cell r="AN2072" t="str">
            <v/>
          </cell>
        </row>
        <row r="2073">
          <cell r="O2073">
            <v>997</v>
          </cell>
          <cell r="Q2073">
            <v>0</v>
          </cell>
          <cell r="W2073" t="str">
            <v/>
          </cell>
          <cell r="AE2073" t="str">
            <v/>
          </cell>
          <cell r="AN2073" t="str">
            <v/>
          </cell>
        </row>
        <row r="2074">
          <cell r="O2074">
            <v>997</v>
          </cell>
          <cell r="Q2074">
            <v>0</v>
          </cell>
          <cell r="W2074" t="str">
            <v/>
          </cell>
          <cell r="AE2074" t="str">
            <v/>
          </cell>
          <cell r="AN2074" t="str">
            <v/>
          </cell>
        </row>
        <row r="2075">
          <cell r="O2075">
            <v>997</v>
          </cell>
          <cell r="Q2075">
            <v>0</v>
          </cell>
          <cell r="W2075" t="str">
            <v/>
          </cell>
          <cell r="AE2075" t="str">
            <v/>
          </cell>
          <cell r="AN2075" t="str">
            <v/>
          </cell>
        </row>
        <row r="2076">
          <cell r="O2076">
            <v>997</v>
          </cell>
          <cell r="Q2076">
            <v>0</v>
          </cell>
          <cell r="W2076" t="str">
            <v/>
          </cell>
          <cell r="AE2076" t="str">
            <v/>
          </cell>
          <cell r="AN2076" t="str">
            <v/>
          </cell>
        </row>
        <row r="2077">
          <cell r="O2077">
            <v>997</v>
          </cell>
          <cell r="Q2077">
            <v>0</v>
          </cell>
          <cell r="W2077" t="str">
            <v/>
          </cell>
          <cell r="AE2077" t="str">
            <v/>
          </cell>
          <cell r="AN2077" t="str">
            <v/>
          </cell>
        </row>
        <row r="2078">
          <cell r="O2078">
            <v>997</v>
          </cell>
          <cell r="Q2078">
            <v>0</v>
          </cell>
          <cell r="W2078" t="str">
            <v/>
          </cell>
          <cell r="AE2078" t="str">
            <v/>
          </cell>
          <cell r="AN2078" t="str">
            <v/>
          </cell>
        </row>
        <row r="2079">
          <cell r="O2079">
            <v>997</v>
          </cell>
          <cell r="Q2079">
            <v>0</v>
          </cell>
          <cell r="W2079" t="str">
            <v/>
          </cell>
          <cell r="AE2079" t="str">
            <v/>
          </cell>
          <cell r="AN2079" t="str">
            <v/>
          </cell>
        </row>
        <row r="2080">
          <cell r="O2080">
            <v>997</v>
          </cell>
          <cell r="Q2080">
            <v>0</v>
          </cell>
          <cell r="W2080" t="str">
            <v/>
          </cell>
          <cell r="AE2080" t="str">
            <v/>
          </cell>
          <cell r="AN2080" t="str">
            <v/>
          </cell>
        </row>
        <row r="2081">
          <cell r="O2081">
            <v>997</v>
          </cell>
          <cell r="Q2081">
            <v>0</v>
          </cell>
          <cell r="W2081" t="str">
            <v/>
          </cell>
          <cell r="AE2081" t="str">
            <v/>
          </cell>
          <cell r="AN2081" t="str">
            <v/>
          </cell>
        </row>
        <row r="2082">
          <cell r="O2082">
            <v>997</v>
          </cell>
          <cell r="Q2082">
            <v>0</v>
          </cell>
          <cell r="W2082" t="str">
            <v/>
          </cell>
          <cell r="AE2082" t="str">
            <v/>
          </cell>
          <cell r="AN2082" t="str">
            <v/>
          </cell>
        </row>
        <row r="2083">
          <cell r="O2083">
            <v>997</v>
          </cell>
          <cell r="Q2083">
            <v>0</v>
          </cell>
          <cell r="W2083" t="str">
            <v/>
          </cell>
          <cell r="AE2083" t="str">
            <v/>
          </cell>
          <cell r="AN2083" t="str">
            <v/>
          </cell>
        </row>
        <row r="2084">
          <cell r="O2084">
            <v>997</v>
          </cell>
          <cell r="Q2084">
            <v>0</v>
          </cell>
          <cell r="W2084" t="str">
            <v/>
          </cell>
          <cell r="AE2084" t="str">
            <v/>
          </cell>
          <cell r="AN2084" t="str">
            <v/>
          </cell>
        </row>
        <row r="2085">
          <cell r="O2085">
            <v>997</v>
          </cell>
          <cell r="Q2085">
            <v>0</v>
          </cell>
          <cell r="W2085" t="str">
            <v/>
          </cell>
          <cell r="AE2085" t="str">
            <v/>
          </cell>
          <cell r="AN2085" t="str">
            <v/>
          </cell>
        </row>
        <row r="2086">
          <cell r="O2086">
            <v>997</v>
          </cell>
          <cell r="Q2086">
            <v>0</v>
          </cell>
          <cell r="W2086" t="str">
            <v/>
          </cell>
          <cell r="AE2086" t="str">
            <v/>
          </cell>
          <cell r="AN2086" t="str">
            <v/>
          </cell>
        </row>
        <row r="2087">
          <cell r="O2087">
            <v>997</v>
          </cell>
          <cell r="Q2087">
            <v>0</v>
          </cell>
          <cell r="W2087" t="str">
            <v/>
          </cell>
          <cell r="AE2087" t="str">
            <v/>
          </cell>
          <cell r="AN2087" t="str">
            <v/>
          </cell>
        </row>
        <row r="2088">
          <cell r="O2088">
            <v>997</v>
          </cell>
          <cell r="Q2088">
            <v>0</v>
          </cell>
          <cell r="W2088" t="str">
            <v/>
          </cell>
          <cell r="AE2088" t="str">
            <v/>
          </cell>
          <cell r="AN2088" t="str">
            <v/>
          </cell>
        </row>
        <row r="2089">
          <cell r="O2089">
            <v>997</v>
          </cell>
          <cell r="Q2089">
            <v>0</v>
          </cell>
          <cell r="W2089" t="str">
            <v/>
          </cell>
          <cell r="AE2089" t="str">
            <v/>
          </cell>
          <cell r="AN2089" t="str">
            <v/>
          </cell>
        </row>
        <row r="2090">
          <cell r="O2090">
            <v>997</v>
          </cell>
          <cell r="Q2090">
            <v>0</v>
          </cell>
          <cell r="W2090" t="str">
            <v/>
          </cell>
          <cell r="AE2090" t="str">
            <v/>
          </cell>
          <cell r="AN2090" t="str">
            <v/>
          </cell>
        </row>
        <row r="2091">
          <cell r="O2091">
            <v>997</v>
          </cell>
          <cell r="Q2091">
            <v>0</v>
          </cell>
          <cell r="W2091" t="str">
            <v/>
          </cell>
          <cell r="AE2091" t="str">
            <v/>
          </cell>
          <cell r="AN2091" t="str">
            <v/>
          </cell>
        </row>
        <row r="2092">
          <cell r="O2092">
            <v>997</v>
          </cell>
          <cell r="Q2092">
            <v>0</v>
          </cell>
          <cell r="W2092" t="str">
            <v/>
          </cell>
          <cell r="AE2092" t="str">
            <v/>
          </cell>
          <cell r="AN2092" t="str">
            <v/>
          </cell>
        </row>
        <row r="2093">
          <cell r="O2093">
            <v>997</v>
          </cell>
          <cell r="Q2093">
            <v>0</v>
          </cell>
          <cell r="W2093" t="str">
            <v/>
          </cell>
          <cell r="AE2093" t="str">
            <v/>
          </cell>
          <cell r="AN2093" t="str">
            <v/>
          </cell>
        </row>
        <row r="2094">
          <cell r="O2094">
            <v>997</v>
          </cell>
          <cell r="Q2094">
            <v>0</v>
          </cell>
          <cell r="W2094" t="str">
            <v/>
          </cell>
          <cell r="AE2094" t="str">
            <v/>
          </cell>
          <cell r="AN2094" t="str">
            <v/>
          </cell>
        </row>
        <row r="2095">
          <cell r="O2095">
            <v>997</v>
          </cell>
          <cell r="Q2095">
            <v>0</v>
          </cell>
          <cell r="W2095" t="str">
            <v/>
          </cell>
          <cell r="AE2095" t="str">
            <v/>
          </cell>
          <cell r="AN2095" t="str">
            <v/>
          </cell>
        </row>
        <row r="2096">
          <cell r="O2096">
            <v>7</v>
          </cell>
          <cell r="Q2096">
            <v>14133.57</v>
          </cell>
          <cell r="W2096">
            <v>14455.380516923075</v>
          </cell>
          <cell r="AE2096">
            <v>14455.380516923075</v>
          </cell>
          <cell r="AN2096">
            <v>11000</v>
          </cell>
        </row>
        <row r="2097">
          <cell r="O2097">
            <v>7</v>
          </cell>
          <cell r="Q2097">
            <v>41795.050000000003</v>
          </cell>
          <cell r="W2097">
            <v>42746.691138461538</v>
          </cell>
          <cell r="AE2097">
            <v>42746.691138461538</v>
          </cell>
          <cell r="AN2097">
            <v>32000</v>
          </cell>
        </row>
        <row r="2098">
          <cell r="O2098">
            <v>7</v>
          </cell>
          <cell r="Q2098">
            <v>4927.08</v>
          </cell>
          <cell r="W2098">
            <v>5039.2658215384608</v>
          </cell>
          <cell r="AE2098">
            <v>5039.2658215384608</v>
          </cell>
          <cell r="AN2098">
            <v>3800</v>
          </cell>
        </row>
        <row r="2099">
          <cell r="O2099">
            <v>7</v>
          </cell>
          <cell r="Q2099">
            <v>2938.88</v>
          </cell>
          <cell r="W2099">
            <v>3005.7960369230768</v>
          </cell>
          <cell r="AE2099">
            <v>3005.7960369230768</v>
          </cell>
          <cell r="AN2099">
            <v>2300</v>
          </cell>
        </row>
        <row r="2100">
          <cell r="O2100">
            <v>7</v>
          </cell>
          <cell r="Q2100">
            <v>7434.96</v>
          </cell>
          <cell r="W2100">
            <v>7604.2483199999988</v>
          </cell>
          <cell r="AE2100">
            <v>7604.2483199999988</v>
          </cell>
          <cell r="AN2100">
            <v>5750</v>
          </cell>
        </row>
        <row r="2101">
          <cell r="O2101">
            <v>7</v>
          </cell>
          <cell r="Q2101">
            <v>5270.25</v>
          </cell>
          <cell r="W2101">
            <v>5390.2495384615377</v>
          </cell>
          <cell r="AE2101">
            <v>5390.2495384615377</v>
          </cell>
          <cell r="AN2101">
            <v>4000</v>
          </cell>
        </row>
        <row r="2102">
          <cell r="O2102">
            <v>7</v>
          </cell>
          <cell r="Q2102">
            <v>1000</v>
          </cell>
          <cell r="W2102">
            <v>1022.7692307692306</v>
          </cell>
          <cell r="AE2102">
            <v>1022.7692307692306</v>
          </cell>
          <cell r="AN2102">
            <v>750</v>
          </cell>
        </row>
        <row r="2103">
          <cell r="O2103">
            <v>7</v>
          </cell>
          <cell r="Q2103">
            <v>2000</v>
          </cell>
          <cell r="W2103">
            <v>2045.5384615384612</v>
          </cell>
          <cell r="AE2103">
            <v>2045.5384615384612</v>
          </cell>
          <cell r="AN2103">
            <v>1500</v>
          </cell>
        </row>
        <row r="2104">
          <cell r="O2104">
            <v>7</v>
          </cell>
          <cell r="Q2104">
            <v>5781.07</v>
          </cell>
          <cell r="W2104">
            <v>5912.7005169230761</v>
          </cell>
          <cell r="AE2104">
            <v>5912.7005169230761</v>
          </cell>
          <cell r="AN2104">
            <v>4400</v>
          </cell>
        </row>
        <row r="2105">
          <cell r="O2105">
            <v>7</v>
          </cell>
          <cell r="Q2105">
            <v>59252.89</v>
          </cell>
          <cell r="W2105">
            <v>60602.03272615384</v>
          </cell>
          <cell r="AE2105">
            <v>60602.03272615384</v>
          </cell>
          <cell r="AN2105">
            <v>45000</v>
          </cell>
        </row>
        <row r="2106">
          <cell r="O2106">
            <v>7</v>
          </cell>
          <cell r="Q2106">
            <v>2750</v>
          </cell>
          <cell r="W2106">
            <v>2812.6153846153843</v>
          </cell>
          <cell r="AE2106">
            <v>2812.6153846153843</v>
          </cell>
          <cell r="AN2106">
            <v>2100</v>
          </cell>
        </row>
        <row r="2107">
          <cell r="O2107">
            <v>7</v>
          </cell>
          <cell r="Q2107">
            <v>1981.87</v>
          </cell>
          <cell r="W2107">
            <v>2026.995655384615</v>
          </cell>
          <cell r="AE2107">
            <v>2026.995655384615</v>
          </cell>
          <cell r="AN2107">
            <v>1500</v>
          </cell>
        </row>
        <row r="2108">
          <cell r="O2108">
            <v>7</v>
          </cell>
          <cell r="Q2108">
            <v>4220.33</v>
          </cell>
          <cell r="W2108">
            <v>4316.4236676923074</v>
          </cell>
          <cell r="AE2108">
            <v>4316.4236676923074</v>
          </cell>
          <cell r="AN2108">
            <v>3200</v>
          </cell>
        </row>
        <row r="2109">
          <cell r="O2109">
            <v>7</v>
          </cell>
          <cell r="Q2109">
            <v>11451.62</v>
          </cell>
          <cell r="W2109">
            <v>11712.364578461538</v>
          </cell>
          <cell r="AE2109">
            <v>11712.364578461538</v>
          </cell>
          <cell r="AN2109">
            <v>8750</v>
          </cell>
        </row>
        <row r="2110">
          <cell r="O2110">
            <v>7</v>
          </cell>
          <cell r="Q2110">
            <v>6535</v>
          </cell>
          <cell r="W2110">
            <v>6683.7969230769222</v>
          </cell>
          <cell r="AE2110">
            <v>6683.7969230769222</v>
          </cell>
          <cell r="AN2110">
            <v>5000</v>
          </cell>
        </row>
        <row r="2111">
          <cell r="O2111">
            <v>7</v>
          </cell>
          <cell r="Q2111">
            <v>3500</v>
          </cell>
          <cell r="W2111">
            <v>3579.6923076923072</v>
          </cell>
          <cell r="AE2111">
            <v>3579.6923076923072</v>
          </cell>
          <cell r="AN2111">
            <v>2600</v>
          </cell>
        </row>
        <row r="2112">
          <cell r="O2112">
            <v>7</v>
          </cell>
          <cell r="Q2112">
            <v>18530.599999999999</v>
          </cell>
          <cell r="W2112">
            <v>18952.527507692303</v>
          </cell>
          <cell r="AE2112">
            <v>18952.527507692303</v>
          </cell>
          <cell r="AN2112">
            <v>14000</v>
          </cell>
        </row>
        <row r="2113">
          <cell r="O2113">
            <v>7</v>
          </cell>
          <cell r="Q2113">
            <v>418.55</v>
          </cell>
          <cell r="W2113">
            <v>428.08006153846151</v>
          </cell>
          <cell r="AE2113">
            <v>428.08006153846151</v>
          </cell>
          <cell r="AN2113">
            <v>300</v>
          </cell>
        </row>
        <row r="2114">
          <cell r="O2114">
            <v>7</v>
          </cell>
          <cell r="Q2114">
            <v>100.77</v>
          </cell>
          <cell r="W2114">
            <v>103.06445538461537</v>
          </cell>
          <cell r="AE2114">
            <v>103.06445538461537</v>
          </cell>
          <cell r="AN2114">
            <v>80</v>
          </cell>
        </row>
        <row r="2115">
          <cell r="O2115">
            <v>7</v>
          </cell>
          <cell r="Q2115">
            <v>8912.2999999999993</v>
          </cell>
          <cell r="W2115">
            <v>9115.2262153846132</v>
          </cell>
          <cell r="AE2115">
            <v>9115.2262153846132</v>
          </cell>
          <cell r="AN2115">
            <v>6750</v>
          </cell>
        </row>
        <row r="2116">
          <cell r="O2116">
            <v>7</v>
          </cell>
          <cell r="Q2116">
            <v>4875</v>
          </cell>
          <cell r="W2116">
            <v>4985.9999999999991</v>
          </cell>
          <cell r="AE2116">
            <v>4985.9999999999991</v>
          </cell>
          <cell r="AN2116">
            <v>3800</v>
          </cell>
        </row>
        <row r="2117">
          <cell r="O2117">
            <v>7</v>
          </cell>
          <cell r="Q2117">
            <v>6595.79</v>
          </cell>
          <cell r="W2117">
            <v>6745.9710646153835</v>
          </cell>
          <cell r="AE2117">
            <v>6745.9710646153835</v>
          </cell>
          <cell r="AN2117">
            <v>5000</v>
          </cell>
        </row>
        <row r="2118">
          <cell r="O2118">
            <v>5</v>
          </cell>
          <cell r="Q2118">
            <v>1538.8</v>
          </cell>
          <cell r="W2118">
            <v>1599.5898584905663</v>
          </cell>
          <cell r="AE2118">
            <v>1599.5898584905663</v>
          </cell>
          <cell r="AN2118">
            <v>1300</v>
          </cell>
        </row>
        <row r="2119">
          <cell r="O2119">
            <v>5</v>
          </cell>
          <cell r="Q2119">
            <v>6752.38</v>
          </cell>
          <cell r="W2119">
            <v>7019.1308608490581</v>
          </cell>
          <cell r="AE2119">
            <v>7019.1308608490581</v>
          </cell>
          <cell r="AN2119">
            <v>5750</v>
          </cell>
        </row>
        <row r="2120">
          <cell r="O2120">
            <v>7</v>
          </cell>
          <cell r="Q2120">
            <v>6588.48</v>
          </cell>
          <cell r="W2120">
            <v>6738.4946215384607</v>
          </cell>
          <cell r="AE2120">
            <v>6738.4946215384607</v>
          </cell>
          <cell r="AN2120">
            <v>5000</v>
          </cell>
        </row>
        <row r="2121">
          <cell r="O2121">
            <v>7</v>
          </cell>
          <cell r="Q2121">
            <v>15573.7</v>
          </cell>
          <cell r="W2121">
            <v>15928.301169230768</v>
          </cell>
          <cell r="AE2121">
            <v>15928.301169230768</v>
          </cell>
          <cell r="AN2121">
            <v>12000</v>
          </cell>
        </row>
        <row r="2122">
          <cell r="O2122">
            <v>5</v>
          </cell>
          <cell r="Q2122">
            <v>14422.48</v>
          </cell>
          <cell r="W2122">
            <v>14992.23599056604</v>
          </cell>
          <cell r="AE2122">
            <v>14992.23599056604</v>
          </cell>
          <cell r="AN2122">
            <v>12500</v>
          </cell>
        </row>
        <row r="2123">
          <cell r="O2123">
            <v>7</v>
          </cell>
          <cell r="Q2123">
            <v>6900</v>
          </cell>
          <cell r="W2123">
            <v>7057.1076923076917</v>
          </cell>
          <cell r="AE2123">
            <v>7057.1076923076917</v>
          </cell>
          <cell r="AN2123">
            <v>5250</v>
          </cell>
        </row>
        <row r="2124">
          <cell r="O2124">
            <v>7</v>
          </cell>
          <cell r="Q2124">
            <v>7830</v>
          </cell>
          <cell r="W2124">
            <v>8008.2830769230759</v>
          </cell>
          <cell r="AE2124">
            <v>8008.2830769230759</v>
          </cell>
          <cell r="AN2124">
            <v>6000</v>
          </cell>
        </row>
        <row r="2125">
          <cell r="O2125">
            <v>7</v>
          </cell>
          <cell r="Q2125">
            <v>2469.77</v>
          </cell>
          <cell r="W2125">
            <v>2526.0047630769227</v>
          </cell>
          <cell r="AE2125">
            <v>2526.0047630769227</v>
          </cell>
          <cell r="AN2125">
            <v>1900</v>
          </cell>
        </row>
        <row r="2126">
          <cell r="O2126">
            <v>7</v>
          </cell>
          <cell r="Q2126">
            <v>10627.5</v>
          </cell>
          <cell r="W2126">
            <v>10869.48</v>
          </cell>
          <cell r="AE2126">
            <v>10869.48</v>
          </cell>
          <cell r="AN2126">
            <v>8250</v>
          </cell>
        </row>
        <row r="2127">
          <cell r="O2127">
            <v>5</v>
          </cell>
          <cell r="Q2127">
            <v>1752.88</v>
          </cell>
          <cell r="W2127">
            <v>1752.88</v>
          </cell>
          <cell r="AE2127">
            <v>0</v>
          </cell>
          <cell r="AN2127">
            <v>1700</v>
          </cell>
        </row>
        <row r="2128">
          <cell r="O2128">
            <v>5</v>
          </cell>
          <cell r="Q2128">
            <v>3125</v>
          </cell>
          <cell r="W2128">
            <v>3125</v>
          </cell>
          <cell r="AE2128">
            <v>0</v>
          </cell>
          <cell r="AN2128">
            <v>3000</v>
          </cell>
        </row>
        <row r="2129">
          <cell r="O2129">
            <v>5</v>
          </cell>
          <cell r="Q2129">
            <v>3125</v>
          </cell>
          <cell r="W2129">
            <v>3125</v>
          </cell>
          <cell r="AE2129">
            <v>0</v>
          </cell>
          <cell r="AN2129">
            <v>3000</v>
          </cell>
        </row>
        <row r="2130">
          <cell r="O2130">
            <v>5</v>
          </cell>
          <cell r="Q2130">
            <v>892.5</v>
          </cell>
          <cell r="W2130">
            <v>892.5</v>
          </cell>
          <cell r="AE2130">
            <v>0</v>
          </cell>
          <cell r="AN2130">
            <v>850</v>
          </cell>
        </row>
        <row r="2131">
          <cell r="O2131">
            <v>5</v>
          </cell>
          <cell r="Q2131">
            <v>3112.88</v>
          </cell>
          <cell r="W2131">
            <v>3112.88</v>
          </cell>
          <cell r="AE2131">
            <v>0</v>
          </cell>
          <cell r="AN2131">
            <v>3000</v>
          </cell>
        </row>
        <row r="2132">
          <cell r="O2132">
            <v>5</v>
          </cell>
          <cell r="Q2132">
            <v>1135.74</v>
          </cell>
          <cell r="W2132">
            <v>1135.74</v>
          </cell>
          <cell r="AE2132">
            <v>0</v>
          </cell>
          <cell r="AN2132">
            <v>1100</v>
          </cell>
        </row>
        <row r="2133">
          <cell r="O2133">
            <v>5</v>
          </cell>
          <cell r="Q2133">
            <v>3093.2</v>
          </cell>
          <cell r="W2133">
            <v>3093.2</v>
          </cell>
          <cell r="AE2133">
            <v>0</v>
          </cell>
          <cell r="AN2133">
            <v>3000</v>
          </cell>
        </row>
        <row r="2134">
          <cell r="O2134">
            <v>5</v>
          </cell>
          <cell r="Q2134">
            <v>541.84</v>
          </cell>
          <cell r="W2134">
            <v>541.84</v>
          </cell>
          <cell r="AE2134">
            <v>0</v>
          </cell>
          <cell r="AN2134">
            <v>500</v>
          </cell>
        </row>
        <row r="2135">
          <cell r="O2135">
            <v>5</v>
          </cell>
          <cell r="Q2135">
            <v>357.83</v>
          </cell>
          <cell r="W2135">
            <v>357.83</v>
          </cell>
          <cell r="AE2135">
            <v>0</v>
          </cell>
          <cell r="AN2135">
            <v>350</v>
          </cell>
        </row>
        <row r="2136">
          <cell r="O2136">
            <v>5</v>
          </cell>
          <cell r="Q2136">
            <v>3812.09</v>
          </cell>
          <cell r="W2136">
            <v>3812.09</v>
          </cell>
          <cell r="AE2136">
            <v>0</v>
          </cell>
          <cell r="AN2136">
            <v>3800</v>
          </cell>
        </row>
        <row r="2137">
          <cell r="O2137">
            <v>5</v>
          </cell>
          <cell r="Q2137">
            <v>590.74</v>
          </cell>
          <cell r="W2137">
            <v>590.74</v>
          </cell>
          <cell r="AE2137">
            <v>0</v>
          </cell>
          <cell r="AN2137">
            <v>550</v>
          </cell>
        </row>
        <row r="2138">
          <cell r="O2138">
            <v>5</v>
          </cell>
          <cell r="Q2138">
            <v>1942.14</v>
          </cell>
          <cell r="W2138">
            <v>1942.14</v>
          </cell>
          <cell r="AE2138">
            <v>0</v>
          </cell>
          <cell r="AN2138">
            <v>1900</v>
          </cell>
        </row>
        <row r="2139">
          <cell r="O2139">
            <v>5</v>
          </cell>
          <cell r="Q2139">
            <v>1440.63</v>
          </cell>
          <cell r="W2139">
            <v>1440.63</v>
          </cell>
          <cell r="AE2139">
            <v>0</v>
          </cell>
          <cell r="AN2139">
            <v>1400</v>
          </cell>
        </row>
        <row r="2140">
          <cell r="O2140">
            <v>7</v>
          </cell>
          <cell r="Q2140">
            <v>707.98</v>
          </cell>
          <cell r="W2140">
            <v>724.10015999999996</v>
          </cell>
          <cell r="AE2140">
            <v>724.10015999999996</v>
          </cell>
          <cell r="AN2140">
            <v>550</v>
          </cell>
        </row>
        <row r="2141">
          <cell r="O2141">
            <v>7</v>
          </cell>
          <cell r="Q2141">
            <v>9152.34</v>
          </cell>
          <cell r="W2141">
            <v>9360.7317415384605</v>
          </cell>
          <cell r="AE2141">
            <v>9360.7317415384605</v>
          </cell>
          <cell r="AN2141">
            <v>7000</v>
          </cell>
        </row>
        <row r="2142">
          <cell r="O2142">
            <v>7</v>
          </cell>
          <cell r="Q2142">
            <v>594.32000000000005</v>
          </cell>
          <cell r="W2142">
            <v>607.85220923076918</v>
          </cell>
          <cell r="AE2142">
            <v>607.85220923076918</v>
          </cell>
          <cell r="AN2142">
            <v>450</v>
          </cell>
        </row>
        <row r="2143">
          <cell r="O2143">
            <v>7</v>
          </cell>
          <cell r="Q2143">
            <v>431.1</v>
          </cell>
          <cell r="W2143">
            <v>440.91581538461537</v>
          </cell>
          <cell r="AE2143">
            <v>440.91581538461537</v>
          </cell>
          <cell r="AN2143">
            <v>350</v>
          </cell>
        </row>
        <row r="2144">
          <cell r="O2144">
            <v>7</v>
          </cell>
          <cell r="Q2144">
            <v>228.24</v>
          </cell>
          <cell r="W2144">
            <v>233.43684923076921</v>
          </cell>
          <cell r="AE2144">
            <v>233.43684923076921</v>
          </cell>
          <cell r="AN2144">
            <v>200</v>
          </cell>
        </row>
        <row r="2145">
          <cell r="O2145">
            <v>7</v>
          </cell>
          <cell r="Q2145">
            <v>689.91</v>
          </cell>
          <cell r="W2145">
            <v>705.61871999999994</v>
          </cell>
          <cell r="AE2145">
            <v>705.61871999999994</v>
          </cell>
          <cell r="AN2145">
            <v>550</v>
          </cell>
        </row>
        <row r="2146">
          <cell r="O2146">
            <v>7</v>
          </cell>
          <cell r="Q2146">
            <v>4711.1899999999996</v>
          </cell>
          <cell r="W2146">
            <v>4818.4601723076912</v>
          </cell>
          <cell r="AE2146">
            <v>4818.4601723076912</v>
          </cell>
          <cell r="AN2146">
            <v>3600</v>
          </cell>
        </row>
        <row r="2147">
          <cell r="O2147">
            <v>7</v>
          </cell>
          <cell r="Q2147">
            <v>2497.89</v>
          </cell>
          <cell r="W2147">
            <v>2554.7650338461535</v>
          </cell>
          <cell r="AE2147">
            <v>2554.7650338461535</v>
          </cell>
          <cell r="AN2147">
            <v>1900</v>
          </cell>
        </row>
        <row r="2148">
          <cell r="O2148">
            <v>7</v>
          </cell>
          <cell r="Q2148">
            <v>16180.04</v>
          </cell>
          <cell r="W2148">
            <v>16548.447064615382</v>
          </cell>
          <cell r="AE2148">
            <v>16548.447064615382</v>
          </cell>
          <cell r="AN2148">
            <v>12500</v>
          </cell>
        </row>
        <row r="2149">
          <cell r="O2149">
            <v>7</v>
          </cell>
          <cell r="Q2149">
            <v>13600</v>
          </cell>
          <cell r="W2149">
            <v>13909.661538461536</v>
          </cell>
          <cell r="AE2149">
            <v>13909.661538461536</v>
          </cell>
          <cell r="AN2149">
            <v>10500</v>
          </cell>
        </row>
        <row r="2150">
          <cell r="O2150">
            <v>7</v>
          </cell>
          <cell r="Q2150">
            <v>347.53</v>
          </cell>
          <cell r="W2150">
            <v>355.44299076923068</v>
          </cell>
          <cell r="AE2150">
            <v>355.44299076923068</v>
          </cell>
          <cell r="AN2150">
            <v>250</v>
          </cell>
        </row>
        <row r="2151">
          <cell r="O2151">
            <v>7</v>
          </cell>
          <cell r="Q2151">
            <v>10518.75</v>
          </cell>
          <cell r="W2151">
            <v>10758.253846153844</v>
          </cell>
          <cell r="AE2151">
            <v>10758.253846153844</v>
          </cell>
          <cell r="AN2151">
            <v>8000</v>
          </cell>
        </row>
        <row r="2152">
          <cell r="O2152">
            <v>7</v>
          </cell>
          <cell r="Q2152">
            <v>15468.75</v>
          </cell>
          <cell r="W2152">
            <v>15820.961538461537</v>
          </cell>
          <cell r="AE2152">
            <v>15820.961538461537</v>
          </cell>
          <cell r="AN2152">
            <v>12000</v>
          </cell>
        </row>
        <row r="2153">
          <cell r="O2153">
            <v>7</v>
          </cell>
          <cell r="Q2153">
            <v>9790</v>
          </cell>
          <cell r="W2153">
            <v>10012.910769230768</v>
          </cell>
          <cell r="AE2153">
            <v>10012.910769230768</v>
          </cell>
          <cell r="AN2153">
            <v>7500</v>
          </cell>
        </row>
        <row r="2154">
          <cell r="O2154">
            <v>7</v>
          </cell>
          <cell r="Q2154">
            <v>5506.82</v>
          </cell>
          <cell r="W2154">
            <v>5632.206055384614</v>
          </cell>
          <cell r="AE2154">
            <v>5632.206055384614</v>
          </cell>
          <cell r="AN2154">
            <v>4200</v>
          </cell>
        </row>
        <row r="2155">
          <cell r="O2155">
            <v>7</v>
          </cell>
          <cell r="Q2155">
            <v>8060</v>
          </cell>
          <cell r="W2155">
            <v>8243.5199999999986</v>
          </cell>
          <cell r="AE2155">
            <v>8243.5199999999986</v>
          </cell>
          <cell r="AN2155">
            <v>6250</v>
          </cell>
        </row>
        <row r="2156">
          <cell r="O2156">
            <v>7</v>
          </cell>
          <cell r="Q2156">
            <v>3498.33</v>
          </cell>
          <cell r="W2156">
            <v>3577.9842830769226</v>
          </cell>
          <cell r="AE2156">
            <v>3577.9842830769226</v>
          </cell>
          <cell r="AN2156">
            <v>2600</v>
          </cell>
        </row>
        <row r="2157">
          <cell r="O2157">
            <v>7</v>
          </cell>
          <cell r="Q2157">
            <v>150.97</v>
          </cell>
          <cell r="W2157">
            <v>150.97</v>
          </cell>
          <cell r="AE2157">
            <v>0</v>
          </cell>
          <cell r="AN2157">
            <v>150</v>
          </cell>
        </row>
        <row r="2158">
          <cell r="O2158">
            <v>7</v>
          </cell>
          <cell r="Q2158">
            <v>556.42999999999995</v>
          </cell>
          <cell r="W2158">
            <v>556.42999999999995</v>
          </cell>
          <cell r="AE2158">
            <v>0</v>
          </cell>
          <cell r="AN2158">
            <v>550</v>
          </cell>
        </row>
        <row r="2159">
          <cell r="O2159">
            <v>5</v>
          </cell>
          <cell r="Q2159">
            <v>5890</v>
          </cell>
          <cell r="W2159">
            <v>5890</v>
          </cell>
          <cell r="AE2159">
            <v>0</v>
          </cell>
          <cell r="AN2159">
            <v>5750</v>
          </cell>
        </row>
        <row r="2160">
          <cell r="O2160">
            <v>5</v>
          </cell>
          <cell r="Q2160">
            <v>3100.84</v>
          </cell>
          <cell r="W2160">
            <v>3100.84</v>
          </cell>
          <cell r="AE2160">
            <v>0</v>
          </cell>
          <cell r="AN2160">
            <v>3000</v>
          </cell>
        </row>
        <row r="2161">
          <cell r="O2161">
            <v>5</v>
          </cell>
          <cell r="Q2161">
            <v>167.86</v>
          </cell>
          <cell r="W2161">
            <v>167.86</v>
          </cell>
          <cell r="AE2161">
            <v>0</v>
          </cell>
          <cell r="AN2161">
            <v>150</v>
          </cell>
        </row>
        <row r="2162">
          <cell r="O2162">
            <v>7</v>
          </cell>
          <cell r="Q2162">
            <v>30723.91</v>
          </cell>
          <cell r="W2162">
            <v>31423.469796923073</v>
          </cell>
          <cell r="AE2162">
            <v>31423.469796923073</v>
          </cell>
          <cell r="AN2162">
            <v>24000</v>
          </cell>
        </row>
        <row r="2163">
          <cell r="O2163">
            <v>7</v>
          </cell>
          <cell r="Q2163">
            <v>4711.1899999999996</v>
          </cell>
          <cell r="W2163">
            <v>4818.4601723076912</v>
          </cell>
          <cell r="AE2163">
            <v>4818.4601723076912</v>
          </cell>
          <cell r="AN2163">
            <v>3600</v>
          </cell>
        </row>
        <row r="2164">
          <cell r="O2164">
            <v>7</v>
          </cell>
          <cell r="Q2164">
            <v>3000</v>
          </cell>
          <cell r="W2164">
            <v>3068.3076923076919</v>
          </cell>
          <cell r="AE2164">
            <v>3068.3076923076919</v>
          </cell>
          <cell r="AN2164">
            <v>2300</v>
          </cell>
        </row>
        <row r="2165">
          <cell r="O2165">
            <v>7</v>
          </cell>
          <cell r="Q2165">
            <v>28885.38</v>
          </cell>
          <cell r="W2165">
            <v>29543.07788307692</v>
          </cell>
          <cell r="AE2165">
            <v>29543.07788307692</v>
          </cell>
          <cell r="AN2165">
            <v>22000</v>
          </cell>
        </row>
        <row r="2166">
          <cell r="O2166">
            <v>7</v>
          </cell>
          <cell r="Q2166">
            <v>3427.5</v>
          </cell>
          <cell r="W2166">
            <v>3505.541538461538</v>
          </cell>
          <cell r="AE2166">
            <v>3505.541538461538</v>
          </cell>
          <cell r="AN2166">
            <v>2600</v>
          </cell>
        </row>
        <row r="2167">
          <cell r="O2167">
            <v>7</v>
          </cell>
          <cell r="Q2167">
            <v>7452.5</v>
          </cell>
          <cell r="W2167">
            <v>7622.1876923076916</v>
          </cell>
          <cell r="AE2167">
            <v>7622.1876923076916</v>
          </cell>
          <cell r="AN2167">
            <v>5750</v>
          </cell>
        </row>
        <row r="2168">
          <cell r="O2168">
            <v>7</v>
          </cell>
          <cell r="Q2168">
            <v>12275.73</v>
          </cell>
          <cell r="W2168">
            <v>12555.238929230767</v>
          </cell>
          <cell r="AE2168">
            <v>12555.238929230767</v>
          </cell>
          <cell r="AN2168">
            <v>9500</v>
          </cell>
        </row>
        <row r="2169">
          <cell r="O2169">
            <v>7</v>
          </cell>
          <cell r="Q2169">
            <v>825</v>
          </cell>
          <cell r="W2169">
            <v>843.78461538461534</v>
          </cell>
          <cell r="AE2169">
            <v>843.78461538461534</v>
          </cell>
          <cell r="AN2169">
            <v>650</v>
          </cell>
        </row>
        <row r="2170">
          <cell r="O2170">
            <v>5</v>
          </cell>
          <cell r="Q2170">
            <v>25838.57</v>
          </cell>
          <cell r="W2170">
            <v>25838.57</v>
          </cell>
          <cell r="AE2170">
            <v>0</v>
          </cell>
          <cell r="AN2170">
            <v>25000</v>
          </cell>
        </row>
        <row r="2171">
          <cell r="O2171">
            <v>5</v>
          </cell>
          <cell r="Q2171">
            <v>17652.5</v>
          </cell>
          <cell r="W2171">
            <v>17652.5</v>
          </cell>
          <cell r="AE2171">
            <v>0</v>
          </cell>
          <cell r="AN2171">
            <v>17500</v>
          </cell>
        </row>
        <row r="2172">
          <cell r="O2172">
            <v>5</v>
          </cell>
          <cell r="Q2172">
            <v>24175</v>
          </cell>
          <cell r="W2172">
            <v>24175</v>
          </cell>
          <cell r="AE2172">
            <v>0</v>
          </cell>
          <cell r="AN2172">
            <v>24000</v>
          </cell>
        </row>
        <row r="2173">
          <cell r="O2173">
            <v>5</v>
          </cell>
          <cell r="Q2173">
            <v>1250</v>
          </cell>
          <cell r="W2173">
            <v>1250</v>
          </cell>
          <cell r="AE2173">
            <v>0</v>
          </cell>
          <cell r="AN2173">
            <v>1200</v>
          </cell>
        </row>
        <row r="2174">
          <cell r="O2174">
            <v>5</v>
          </cell>
          <cell r="Q2174">
            <v>3137.49</v>
          </cell>
          <cell r="W2174">
            <v>3137.49</v>
          </cell>
          <cell r="AE2174">
            <v>0</v>
          </cell>
          <cell r="AN2174">
            <v>3000</v>
          </cell>
        </row>
        <row r="2175">
          <cell r="O2175">
            <v>5</v>
          </cell>
          <cell r="Q2175">
            <v>3587.48</v>
          </cell>
          <cell r="W2175">
            <v>3587.48</v>
          </cell>
          <cell r="AE2175">
            <v>0</v>
          </cell>
          <cell r="AN2175">
            <v>3400</v>
          </cell>
        </row>
        <row r="2176">
          <cell r="O2176">
            <v>5</v>
          </cell>
          <cell r="Q2176">
            <v>3230</v>
          </cell>
          <cell r="W2176">
            <v>3230</v>
          </cell>
          <cell r="AE2176">
            <v>0</v>
          </cell>
          <cell r="AN2176">
            <v>3200</v>
          </cell>
        </row>
        <row r="2177">
          <cell r="O2177">
            <v>5</v>
          </cell>
          <cell r="Q2177">
            <v>1764.62</v>
          </cell>
          <cell r="W2177">
            <v>1764.62</v>
          </cell>
          <cell r="AE2177">
            <v>0</v>
          </cell>
          <cell r="AN2177">
            <v>1700</v>
          </cell>
        </row>
        <row r="2178">
          <cell r="O2178">
            <v>5</v>
          </cell>
          <cell r="Q2178">
            <v>6160</v>
          </cell>
          <cell r="W2178">
            <v>6160</v>
          </cell>
          <cell r="AE2178">
            <v>0</v>
          </cell>
          <cell r="AN2178">
            <v>6000</v>
          </cell>
        </row>
        <row r="2179">
          <cell r="O2179">
            <v>5</v>
          </cell>
          <cell r="Q2179">
            <v>6452.5</v>
          </cell>
          <cell r="W2179">
            <v>6452.5</v>
          </cell>
          <cell r="AE2179">
            <v>0</v>
          </cell>
          <cell r="AN2179">
            <v>6250</v>
          </cell>
        </row>
        <row r="2180">
          <cell r="O2180">
            <v>5</v>
          </cell>
          <cell r="Q2180">
            <v>6086.39</v>
          </cell>
          <cell r="W2180">
            <v>6086.39</v>
          </cell>
          <cell r="AE2180">
            <v>0</v>
          </cell>
          <cell r="AN2180">
            <v>6000</v>
          </cell>
        </row>
        <row r="2181">
          <cell r="O2181">
            <v>5</v>
          </cell>
          <cell r="Q2181">
            <v>1784.38</v>
          </cell>
          <cell r="W2181">
            <v>1784.38</v>
          </cell>
          <cell r="AE2181">
            <v>0</v>
          </cell>
          <cell r="AN2181">
            <v>1700</v>
          </cell>
        </row>
        <row r="2182">
          <cell r="O2182">
            <v>5</v>
          </cell>
          <cell r="Q2182">
            <v>1072.52</v>
          </cell>
          <cell r="W2182">
            <v>1072.52</v>
          </cell>
          <cell r="AE2182">
            <v>0</v>
          </cell>
          <cell r="AN2182">
            <v>1000</v>
          </cell>
        </row>
        <row r="2183">
          <cell r="O2183">
            <v>5</v>
          </cell>
          <cell r="Q2183">
            <v>10500</v>
          </cell>
          <cell r="W2183">
            <v>10500</v>
          </cell>
          <cell r="AE2183">
            <v>0</v>
          </cell>
          <cell r="AN2183">
            <v>10500</v>
          </cell>
        </row>
        <row r="2184">
          <cell r="O2184">
            <v>5</v>
          </cell>
          <cell r="Q2184">
            <v>689</v>
          </cell>
          <cell r="W2184">
            <v>689</v>
          </cell>
          <cell r="AE2184">
            <v>0</v>
          </cell>
          <cell r="AN2184">
            <v>650</v>
          </cell>
        </row>
        <row r="2185">
          <cell r="O2185">
            <v>5</v>
          </cell>
          <cell r="Q2185">
            <v>4521</v>
          </cell>
          <cell r="W2185">
            <v>4521</v>
          </cell>
          <cell r="AE2185">
            <v>0</v>
          </cell>
          <cell r="AN2185">
            <v>4400</v>
          </cell>
        </row>
        <row r="2186">
          <cell r="O2186">
            <v>7</v>
          </cell>
          <cell r="Q2186">
            <v>305.69</v>
          </cell>
          <cell r="W2186">
            <v>305.69</v>
          </cell>
          <cell r="AE2186">
            <v>0</v>
          </cell>
          <cell r="AN2186">
            <v>300</v>
          </cell>
        </row>
        <row r="2187">
          <cell r="O2187">
            <v>7</v>
          </cell>
          <cell r="Q2187">
            <v>4823</v>
          </cell>
          <cell r="W2187">
            <v>4823</v>
          </cell>
          <cell r="AE2187">
            <v>0</v>
          </cell>
          <cell r="AN2187">
            <v>4800</v>
          </cell>
        </row>
        <row r="2188">
          <cell r="O2188">
            <v>5</v>
          </cell>
          <cell r="Q2188">
            <v>4835.01</v>
          </cell>
          <cell r="W2188">
            <v>4835.01</v>
          </cell>
          <cell r="AE2188">
            <v>0</v>
          </cell>
          <cell r="AN2188">
            <v>4800</v>
          </cell>
        </row>
        <row r="2189">
          <cell r="O2189">
            <v>5</v>
          </cell>
          <cell r="Q2189">
            <v>888.42</v>
          </cell>
          <cell r="W2189">
            <v>888.42</v>
          </cell>
          <cell r="AE2189">
            <v>0</v>
          </cell>
          <cell r="AN2189">
            <v>850</v>
          </cell>
        </row>
        <row r="2190">
          <cell r="O2190">
            <v>5</v>
          </cell>
          <cell r="Q2190">
            <v>15765</v>
          </cell>
          <cell r="W2190">
            <v>15765</v>
          </cell>
          <cell r="AE2190">
            <v>0</v>
          </cell>
          <cell r="AN2190">
            <v>15500</v>
          </cell>
        </row>
        <row r="2191">
          <cell r="O2191">
            <v>5</v>
          </cell>
          <cell r="Q2191">
            <v>90.21</v>
          </cell>
          <cell r="W2191">
            <v>90.21</v>
          </cell>
          <cell r="AE2191">
            <v>0</v>
          </cell>
          <cell r="AN2191">
            <v>90</v>
          </cell>
        </row>
        <row r="2192">
          <cell r="O2192">
            <v>5</v>
          </cell>
          <cell r="Q2192">
            <v>5550</v>
          </cell>
          <cell r="W2192">
            <v>5550</v>
          </cell>
          <cell r="AE2192">
            <v>0</v>
          </cell>
          <cell r="AN2192">
            <v>5500</v>
          </cell>
        </row>
        <row r="2193">
          <cell r="O2193">
            <v>5</v>
          </cell>
          <cell r="Q2193">
            <v>405</v>
          </cell>
          <cell r="W2193">
            <v>405</v>
          </cell>
          <cell r="AE2193">
            <v>0</v>
          </cell>
          <cell r="AN2193">
            <v>400</v>
          </cell>
        </row>
        <row r="2194">
          <cell r="O2194">
            <v>7</v>
          </cell>
          <cell r="Q2194">
            <v>5627</v>
          </cell>
          <cell r="W2194">
            <v>5627</v>
          </cell>
          <cell r="AE2194">
            <v>0</v>
          </cell>
          <cell r="AN2194">
            <v>5500</v>
          </cell>
        </row>
        <row r="2195">
          <cell r="O2195">
            <v>7</v>
          </cell>
          <cell r="Q2195">
            <v>2924</v>
          </cell>
          <cell r="W2195">
            <v>2924</v>
          </cell>
          <cell r="AE2195">
            <v>0</v>
          </cell>
          <cell r="AN2195">
            <v>2800</v>
          </cell>
        </row>
        <row r="2196">
          <cell r="O2196">
            <v>7</v>
          </cell>
          <cell r="Q2196">
            <v>5440</v>
          </cell>
          <cell r="W2196">
            <v>5440</v>
          </cell>
          <cell r="AE2196">
            <v>0</v>
          </cell>
          <cell r="AN2196">
            <v>5250</v>
          </cell>
        </row>
        <row r="2197">
          <cell r="O2197">
            <v>997</v>
          </cell>
          <cell r="Q2197">
            <v>0</v>
          </cell>
          <cell r="W2197" t="str">
            <v/>
          </cell>
          <cell r="AE2197" t="str">
            <v/>
          </cell>
          <cell r="AN2197" t="str">
            <v/>
          </cell>
        </row>
        <row r="2198">
          <cell r="O2198">
            <v>997</v>
          </cell>
          <cell r="Q2198">
            <v>0</v>
          </cell>
          <cell r="W2198" t="str">
            <v/>
          </cell>
          <cell r="AE2198" t="str">
            <v/>
          </cell>
          <cell r="AN2198" t="str">
            <v/>
          </cell>
        </row>
        <row r="2199">
          <cell r="O2199">
            <v>997</v>
          </cell>
          <cell r="Q2199">
            <v>0</v>
          </cell>
          <cell r="W2199" t="str">
            <v/>
          </cell>
          <cell r="AE2199" t="str">
            <v/>
          </cell>
          <cell r="AN2199" t="str">
            <v/>
          </cell>
        </row>
        <row r="2200">
          <cell r="O2200">
            <v>997</v>
          </cell>
          <cell r="Q2200">
            <v>0</v>
          </cell>
          <cell r="W2200" t="str">
            <v/>
          </cell>
          <cell r="AE2200" t="str">
            <v/>
          </cell>
          <cell r="AN2200" t="str">
            <v/>
          </cell>
        </row>
        <row r="2201">
          <cell r="O2201">
            <v>997</v>
          </cell>
          <cell r="Q2201">
            <v>0</v>
          </cell>
          <cell r="W2201" t="str">
            <v/>
          </cell>
          <cell r="AE2201" t="str">
            <v/>
          </cell>
          <cell r="AN2201" t="str">
            <v/>
          </cell>
        </row>
        <row r="2202">
          <cell r="O2202">
            <v>997</v>
          </cell>
          <cell r="Q2202">
            <v>0</v>
          </cell>
          <cell r="W2202" t="str">
            <v/>
          </cell>
          <cell r="AE2202" t="str">
            <v/>
          </cell>
          <cell r="AN2202" t="str">
            <v/>
          </cell>
        </row>
        <row r="2203">
          <cell r="O2203">
            <v>997</v>
          </cell>
          <cell r="Q2203">
            <v>0</v>
          </cell>
          <cell r="W2203" t="str">
            <v/>
          </cell>
          <cell r="AE2203" t="str">
            <v/>
          </cell>
          <cell r="AN2203" t="str">
            <v/>
          </cell>
        </row>
        <row r="2204">
          <cell r="O2204">
            <v>997</v>
          </cell>
          <cell r="Q2204">
            <v>0</v>
          </cell>
          <cell r="W2204" t="str">
            <v/>
          </cell>
          <cell r="AE2204" t="str">
            <v/>
          </cell>
          <cell r="AN2204" t="str">
            <v/>
          </cell>
        </row>
        <row r="2205">
          <cell r="O2205">
            <v>997</v>
          </cell>
          <cell r="Q2205">
            <v>0</v>
          </cell>
          <cell r="W2205" t="str">
            <v/>
          </cell>
          <cell r="AE2205" t="str">
            <v/>
          </cell>
          <cell r="AN2205" t="str">
            <v/>
          </cell>
        </row>
        <row r="2206">
          <cell r="O2206">
            <v>997</v>
          </cell>
          <cell r="Q2206">
            <v>0</v>
          </cell>
          <cell r="W2206" t="str">
            <v/>
          </cell>
          <cell r="AE2206" t="str">
            <v/>
          </cell>
          <cell r="AN2206" t="str">
            <v/>
          </cell>
        </row>
        <row r="2207">
          <cell r="O2207">
            <v>997</v>
          </cell>
          <cell r="Q2207">
            <v>0</v>
          </cell>
          <cell r="W2207" t="str">
            <v/>
          </cell>
          <cell r="AE2207" t="str">
            <v/>
          </cell>
          <cell r="AN2207" t="str">
            <v/>
          </cell>
        </row>
        <row r="2208">
          <cell r="O2208">
            <v>997</v>
          </cell>
          <cell r="Q2208">
            <v>0</v>
          </cell>
          <cell r="W2208" t="str">
            <v/>
          </cell>
          <cell r="AE2208" t="str">
            <v/>
          </cell>
          <cell r="AN2208" t="str">
            <v/>
          </cell>
        </row>
        <row r="2209">
          <cell r="O2209">
            <v>997</v>
          </cell>
          <cell r="Q2209">
            <v>0</v>
          </cell>
          <cell r="W2209" t="str">
            <v/>
          </cell>
          <cell r="AE2209" t="str">
            <v/>
          </cell>
          <cell r="AN2209" t="str">
            <v/>
          </cell>
        </row>
        <row r="2210">
          <cell r="O2210">
            <v>997</v>
          </cell>
          <cell r="Q2210">
            <v>0</v>
          </cell>
          <cell r="W2210" t="str">
            <v/>
          </cell>
          <cell r="AE2210" t="str">
            <v/>
          </cell>
          <cell r="AN2210" t="str">
            <v/>
          </cell>
        </row>
        <row r="2211">
          <cell r="O2211">
            <v>997</v>
          </cell>
          <cell r="Q2211">
            <v>0</v>
          </cell>
          <cell r="W2211" t="str">
            <v/>
          </cell>
          <cell r="AE2211" t="str">
            <v/>
          </cell>
          <cell r="AN2211" t="str">
            <v/>
          </cell>
        </row>
        <row r="2212">
          <cell r="O2212">
            <v>997</v>
          </cell>
          <cell r="Q2212">
            <v>0</v>
          </cell>
          <cell r="W2212" t="str">
            <v/>
          </cell>
          <cell r="AE2212" t="str">
            <v/>
          </cell>
          <cell r="AN2212" t="str">
            <v/>
          </cell>
        </row>
        <row r="2213">
          <cell r="O2213">
            <v>997</v>
          </cell>
          <cell r="Q2213">
            <v>0</v>
          </cell>
          <cell r="W2213" t="str">
            <v/>
          </cell>
          <cell r="AE2213" t="str">
            <v/>
          </cell>
          <cell r="AN2213" t="str">
            <v/>
          </cell>
        </row>
        <row r="2214">
          <cell r="O2214">
            <v>997</v>
          </cell>
          <cell r="Q2214">
            <v>0</v>
          </cell>
          <cell r="W2214" t="str">
            <v/>
          </cell>
          <cell r="AE2214" t="str">
            <v/>
          </cell>
          <cell r="AN2214" t="str">
            <v/>
          </cell>
        </row>
        <row r="2215">
          <cell r="O2215">
            <v>997</v>
          </cell>
          <cell r="Q2215">
            <v>0</v>
          </cell>
          <cell r="W2215" t="str">
            <v/>
          </cell>
          <cell r="AE2215" t="str">
            <v/>
          </cell>
          <cell r="AN2215" t="str">
            <v/>
          </cell>
        </row>
        <row r="2216">
          <cell r="O2216">
            <v>997</v>
          </cell>
          <cell r="Q2216">
            <v>0</v>
          </cell>
          <cell r="W2216" t="str">
            <v/>
          </cell>
          <cell r="AE2216" t="str">
            <v/>
          </cell>
          <cell r="AN2216" t="str">
            <v/>
          </cell>
        </row>
        <row r="2217">
          <cell r="O2217">
            <v>997</v>
          </cell>
          <cell r="Q2217">
            <v>0</v>
          </cell>
          <cell r="W2217" t="str">
            <v/>
          </cell>
          <cell r="AE2217" t="str">
            <v/>
          </cell>
          <cell r="AN2217" t="str">
            <v/>
          </cell>
        </row>
        <row r="2218">
          <cell r="O2218">
            <v>997</v>
          </cell>
          <cell r="Q2218">
            <v>0</v>
          </cell>
          <cell r="W2218" t="str">
            <v/>
          </cell>
          <cell r="AE2218" t="str">
            <v/>
          </cell>
          <cell r="AN2218" t="str">
            <v/>
          </cell>
        </row>
        <row r="2219">
          <cell r="O2219">
            <v>997</v>
          </cell>
          <cell r="Q2219">
            <v>0</v>
          </cell>
          <cell r="W2219" t="str">
            <v/>
          </cell>
          <cell r="AE2219" t="str">
            <v/>
          </cell>
          <cell r="AN2219" t="str">
            <v/>
          </cell>
        </row>
        <row r="2220">
          <cell r="O2220">
            <v>997</v>
          </cell>
          <cell r="Q2220">
            <v>0</v>
          </cell>
          <cell r="W2220" t="str">
            <v/>
          </cell>
          <cell r="AE2220" t="str">
            <v/>
          </cell>
          <cell r="AN2220" t="str">
            <v/>
          </cell>
        </row>
        <row r="2221">
          <cell r="O2221">
            <v>997</v>
          </cell>
          <cell r="Q2221">
            <v>0</v>
          </cell>
          <cell r="W2221" t="str">
            <v/>
          </cell>
          <cell r="AE2221" t="str">
            <v/>
          </cell>
          <cell r="AN2221" t="str">
            <v/>
          </cell>
        </row>
        <row r="2222">
          <cell r="O2222">
            <v>997</v>
          </cell>
          <cell r="Q2222">
            <v>0</v>
          </cell>
          <cell r="W2222" t="str">
            <v/>
          </cell>
          <cell r="AE2222" t="str">
            <v/>
          </cell>
          <cell r="AN2222" t="str">
            <v/>
          </cell>
        </row>
        <row r="2223">
          <cell r="O2223">
            <v>997</v>
          </cell>
          <cell r="Q2223">
            <v>0</v>
          </cell>
          <cell r="W2223" t="str">
            <v/>
          </cell>
          <cell r="AE2223" t="str">
            <v/>
          </cell>
          <cell r="AN2223" t="str">
            <v/>
          </cell>
        </row>
        <row r="2224">
          <cell r="O2224">
            <v>997</v>
          </cell>
          <cell r="Q2224">
            <v>0</v>
          </cell>
          <cell r="W2224" t="str">
            <v/>
          </cell>
          <cell r="AE2224" t="str">
            <v/>
          </cell>
          <cell r="AN2224" t="str">
            <v/>
          </cell>
        </row>
        <row r="2225">
          <cell r="O2225">
            <v>997</v>
          </cell>
          <cell r="Q2225">
            <v>0</v>
          </cell>
          <cell r="W2225" t="str">
            <v/>
          </cell>
          <cell r="AE2225" t="str">
            <v/>
          </cell>
          <cell r="AN2225" t="str">
            <v/>
          </cell>
        </row>
        <row r="2226">
          <cell r="O2226">
            <v>997</v>
          </cell>
          <cell r="Q2226">
            <v>0</v>
          </cell>
          <cell r="W2226" t="str">
            <v/>
          </cell>
          <cell r="AE2226" t="str">
            <v/>
          </cell>
          <cell r="AN2226" t="str">
            <v/>
          </cell>
        </row>
        <row r="2227">
          <cell r="O2227">
            <v>997</v>
          </cell>
          <cell r="Q2227">
            <v>0</v>
          </cell>
          <cell r="W2227" t="str">
            <v/>
          </cell>
          <cell r="AE2227" t="str">
            <v/>
          </cell>
          <cell r="AN2227" t="str">
            <v/>
          </cell>
        </row>
        <row r="2228">
          <cell r="O2228">
            <v>997</v>
          </cell>
          <cell r="Q2228">
            <v>0</v>
          </cell>
          <cell r="W2228" t="str">
            <v/>
          </cell>
          <cell r="AE2228" t="str">
            <v/>
          </cell>
          <cell r="AN2228" t="str">
            <v/>
          </cell>
        </row>
        <row r="2229">
          <cell r="O2229">
            <v>997</v>
          </cell>
          <cell r="Q2229">
            <v>0</v>
          </cell>
          <cell r="W2229" t="str">
            <v/>
          </cell>
          <cell r="AE2229" t="str">
            <v/>
          </cell>
          <cell r="AN2229" t="str">
            <v/>
          </cell>
        </row>
        <row r="2230">
          <cell r="O2230">
            <v>997</v>
          </cell>
          <cell r="Q2230">
            <v>0</v>
          </cell>
          <cell r="W2230" t="str">
            <v/>
          </cell>
          <cell r="AE2230" t="str">
            <v/>
          </cell>
          <cell r="AN2230" t="str">
            <v/>
          </cell>
        </row>
        <row r="2231">
          <cell r="O2231">
            <v>997</v>
          </cell>
          <cell r="Q2231">
            <v>0</v>
          </cell>
          <cell r="W2231" t="str">
            <v/>
          </cell>
          <cell r="AE2231" t="str">
            <v/>
          </cell>
          <cell r="AN2231" t="str">
            <v/>
          </cell>
        </row>
        <row r="2232">
          <cell r="O2232">
            <v>997</v>
          </cell>
          <cell r="Q2232">
            <v>0</v>
          </cell>
          <cell r="W2232" t="str">
            <v/>
          </cell>
          <cell r="AE2232" t="str">
            <v/>
          </cell>
          <cell r="AN2232" t="str">
            <v/>
          </cell>
        </row>
        <row r="2233">
          <cell r="O2233">
            <v>997</v>
          </cell>
          <cell r="Q2233">
            <v>0</v>
          </cell>
          <cell r="W2233" t="str">
            <v/>
          </cell>
          <cell r="AE2233" t="str">
            <v/>
          </cell>
          <cell r="AN2233" t="str">
            <v/>
          </cell>
        </row>
        <row r="2234">
          <cell r="O2234">
            <v>997</v>
          </cell>
          <cell r="Q2234">
            <v>0</v>
          </cell>
          <cell r="W2234" t="str">
            <v/>
          </cell>
          <cell r="AE2234" t="str">
            <v/>
          </cell>
          <cell r="AN2234" t="str">
            <v/>
          </cell>
        </row>
        <row r="2235">
          <cell r="O2235">
            <v>997</v>
          </cell>
          <cell r="Q2235">
            <v>0</v>
          </cell>
          <cell r="W2235" t="str">
            <v/>
          </cell>
          <cell r="AE2235" t="str">
            <v/>
          </cell>
          <cell r="AN2235" t="str">
            <v/>
          </cell>
        </row>
        <row r="2236">
          <cell r="O2236">
            <v>997</v>
          </cell>
          <cell r="Q2236">
            <v>0</v>
          </cell>
          <cell r="W2236" t="str">
            <v/>
          </cell>
          <cell r="AE2236" t="str">
            <v/>
          </cell>
          <cell r="AN2236" t="str">
            <v/>
          </cell>
        </row>
        <row r="2237">
          <cell r="O2237">
            <v>997</v>
          </cell>
          <cell r="Q2237">
            <v>0</v>
          </cell>
          <cell r="W2237" t="str">
            <v/>
          </cell>
          <cell r="AE2237" t="str">
            <v/>
          </cell>
          <cell r="AN2237" t="str">
            <v/>
          </cell>
        </row>
        <row r="2238">
          <cell r="O2238">
            <v>997</v>
          </cell>
          <cell r="Q2238">
            <v>0</v>
          </cell>
          <cell r="W2238" t="str">
            <v/>
          </cell>
          <cell r="AE2238" t="str">
            <v/>
          </cell>
          <cell r="AN2238" t="str">
            <v/>
          </cell>
        </row>
        <row r="2239">
          <cell r="O2239">
            <v>997</v>
          </cell>
          <cell r="Q2239">
            <v>0</v>
          </cell>
          <cell r="W2239" t="str">
            <v/>
          </cell>
          <cell r="AE2239" t="str">
            <v/>
          </cell>
          <cell r="AN2239" t="str">
            <v/>
          </cell>
        </row>
        <row r="2240">
          <cell r="O2240">
            <v>997</v>
          </cell>
          <cell r="Q2240">
            <v>0</v>
          </cell>
          <cell r="W2240" t="str">
            <v/>
          </cell>
          <cell r="AE2240" t="str">
            <v/>
          </cell>
          <cell r="AN2240" t="str">
            <v/>
          </cell>
        </row>
        <row r="2241">
          <cell r="O2241">
            <v>997</v>
          </cell>
          <cell r="Q2241">
            <v>0</v>
          </cell>
          <cell r="W2241" t="str">
            <v/>
          </cell>
          <cell r="AE2241" t="str">
            <v/>
          </cell>
          <cell r="AN2241" t="str">
            <v/>
          </cell>
        </row>
        <row r="2242">
          <cell r="O2242">
            <v>997</v>
          </cell>
          <cell r="Q2242">
            <v>0</v>
          </cell>
          <cell r="W2242" t="str">
            <v/>
          </cell>
          <cell r="AE2242" t="str">
            <v/>
          </cell>
          <cell r="AN2242" t="str">
            <v/>
          </cell>
        </row>
        <row r="2243">
          <cell r="O2243">
            <v>997</v>
          </cell>
          <cell r="Q2243">
            <v>0</v>
          </cell>
          <cell r="W2243" t="str">
            <v/>
          </cell>
          <cell r="AE2243" t="str">
            <v/>
          </cell>
          <cell r="AN2243" t="str">
            <v/>
          </cell>
        </row>
        <row r="2244">
          <cell r="O2244">
            <v>7</v>
          </cell>
          <cell r="Q2244">
            <v>93554.74</v>
          </cell>
          <cell r="W2244">
            <v>95684.909464615383</v>
          </cell>
          <cell r="AE2244">
            <v>95684.909464615383</v>
          </cell>
          <cell r="AN2244">
            <v>72500</v>
          </cell>
        </row>
        <row r="2245">
          <cell r="O2245">
            <v>7</v>
          </cell>
          <cell r="Q2245">
            <v>146128.59</v>
          </cell>
          <cell r="W2245">
            <v>149455.82558769229</v>
          </cell>
          <cell r="AE2245">
            <v>149455.82558769229</v>
          </cell>
          <cell r="AN2245">
            <v>110000</v>
          </cell>
        </row>
        <row r="2246">
          <cell r="O2246">
            <v>7</v>
          </cell>
          <cell r="Q2246">
            <v>3690</v>
          </cell>
          <cell r="W2246">
            <v>3774.018461538461</v>
          </cell>
          <cell r="AE2246">
            <v>3774.018461538461</v>
          </cell>
          <cell r="AN2246">
            <v>2800</v>
          </cell>
        </row>
        <row r="2247">
          <cell r="O2247">
            <v>7</v>
          </cell>
          <cell r="Q2247">
            <v>5135</v>
          </cell>
          <cell r="W2247">
            <v>5251.9199999999992</v>
          </cell>
          <cell r="AE2247">
            <v>5251.9199999999992</v>
          </cell>
          <cell r="AN2247">
            <v>4000</v>
          </cell>
        </row>
        <row r="2248">
          <cell r="O2248">
            <v>7</v>
          </cell>
          <cell r="Q2248">
            <v>26621.4</v>
          </cell>
          <cell r="W2248">
            <v>27227.548799999997</v>
          </cell>
          <cell r="AE2248">
            <v>27227.548799999997</v>
          </cell>
          <cell r="AN2248">
            <v>20000</v>
          </cell>
        </row>
        <row r="2249">
          <cell r="O2249">
            <v>7</v>
          </cell>
          <cell r="Q2249">
            <v>26621.4</v>
          </cell>
          <cell r="W2249">
            <v>27227.548799999997</v>
          </cell>
          <cell r="AE2249">
            <v>27227.548799999997</v>
          </cell>
          <cell r="AN2249">
            <v>20000</v>
          </cell>
        </row>
        <row r="2250">
          <cell r="O2250">
            <v>7</v>
          </cell>
          <cell r="Q2250">
            <v>26621.4</v>
          </cell>
          <cell r="W2250">
            <v>27227.548799999997</v>
          </cell>
          <cell r="AE2250">
            <v>27227.548799999997</v>
          </cell>
          <cell r="AN2250">
            <v>20000</v>
          </cell>
        </row>
        <row r="2251">
          <cell r="O2251">
            <v>7</v>
          </cell>
          <cell r="Q2251">
            <v>4455</v>
          </cell>
          <cell r="W2251">
            <v>4556.4369230769225</v>
          </cell>
          <cell r="AE2251">
            <v>4556.4369230769225</v>
          </cell>
          <cell r="AN2251">
            <v>3400</v>
          </cell>
        </row>
        <row r="2252">
          <cell r="O2252">
            <v>7</v>
          </cell>
          <cell r="Q2252">
            <v>54000</v>
          </cell>
          <cell r="W2252">
            <v>55229.538461538454</v>
          </cell>
          <cell r="AE2252">
            <v>55229.538461538454</v>
          </cell>
          <cell r="AN2252">
            <v>41000</v>
          </cell>
        </row>
        <row r="2253">
          <cell r="O2253">
            <v>7</v>
          </cell>
          <cell r="Q2253">
            <v>11438.29</v>
          </cell>
          <cell r="W2253">
            <v>11698.731064615384</v>
          </cell>
          <cell r="AE2253">
            <v>11698.731064615384</v>
          </cell>
          <cell r="AN2253">
            <v>8750</v>
          </cell>
        </row>
        <row r="2254">
          <cell r="O2254">
            <v>7</v>
          </cell>
          <cell r="Q2254">
            <v>6087</v>
          </cell>
          <cell r="W2254">
            <v>6225.5963076923072</v>
          </cell>
          <cell r="AE2254">
            <v>6225.5963076923072</v>
          </cell>
          <cell r="AN2254">
            <v>4600</v>
          </cell>
        </row>
        <row r="2255">
          <cell r="O2255">
            <v>7</v>
          </cell>
          <cell r="Q2255">
            <v>6087</v>
          </cell>
          <cell r="W2255">
            <v>6225.5963076923072</v>
          </cell>
          <cell r="AE2255">
            <v>6225.5963076923072</v>
          </cell>
          <cell r="AN2255">
            <v>4600</v>
          </cell>
        </row>
        <row r="2256">
          <cell r="O2256">
            <v>7</v>
          </cell>
          <cell r="Q2256">
            <v>300</v>
          </cell>
          <cell r="W2256">
            <v>306.83076923076919</v>
          </cell>
          <cell r="AE2256">
            <v>306.83076923076919</v>
          </cell>
          <cell r="AN2256">
            <v>250</v>
          </cell>
        </row>
        <row r="2257">
          <cell r="O2257">
            <v>7</v>
          </cell>
          <cell r="Q2257">
            <v>172</v>
          </cell>
          <cell r="W2257">
            <v>175.91630769230767</v>
          </cell>
          <cell r="AE2257">
            <v>175.91630769230767</v>
          </cell>
          <cell r="AN2257">
            <v>150</v>
          </cell>
        </row>
        <row r="2258">
          <cell r="O2258">
            <v>7</v>
          </cell>
          <cell r="Q2258">
            <v>49.99</v>
          </cell>
          <cell r="W2258">
            <v>51.12823384615384</v>
          </cell>
          <cell r="AE2258">
            <v>51.12823384615384</v>
          </cell>
          <cell r="AN2258">
            <v>40</v>
          </cell>
        </row>
        <row r="2259">
          <cell r="O2259">
            <v>7</v>
          </cell>
          <cell r="Q2259">
            <v>172</v>
          </cell>
          <cell r="W2259">
            <v>175.91630769230767</v>
          </cell>
          <cell r="AE2259">
            <v>175.91630769230767</v>
          </cell>
          <cell r="AN2259">
            <v>150</v>
          </cell>
        </row>
        <row r="2260">
          <cell r="O2260">
            <v>7</v>
          </cell>
          <cell r="Q2260">
            <v>157193.44</v>
          </cell>
          <cell r="W2260">
            <v>160772.61371076922</v>
          </cell>
          <cell r="AE2260">
            <v>160772.61371076922</v>
          </cell>
          <cell r="AN2260">
            <v>120000</v>
          </cell>
        </row>
        <row r="2261">
          <cell r="O2261">
            <v>7</v>
          </cell>
          <cell r="Q2261">
            <v>87128.16</v>
          </cell>
          <cell r="W2261">
            <v>89112.00118153845</v>
          </cell>
          <cell r="AE2261">
            <v>89112.00118153845</v>
          </cell>
          <cell r="AN2261">
            <v>67500</v>
          </cell>
        </row>
        <row r="2262">
          <cell r="O2262">
            <v>7</v>
          </cell>
          <cell r="Q2262">
            <v>136170</v>
          </cell>
          <cell r="W2262">
            <v>139270.48615384614</v>
          </cell>
          <cell r="AE2262">
            <v>139270.48615384614</v>
          </cell>
          <cell r="AN2262">
            <v>105000</v>
          </cell>
        </row>
        <row r="2263">
          <cell r="O2263">
            <v>7</v>
          </cell>
          <cell r="Q2263">
            <v>2304</v>
          </cell>
          <cell r="W2263">
            <v>2356.4603076923077</v>
          </cell>
          <cell r="AE2263">
            <v>2356.4603076923077</v>
          </cell>
          <cell r="AN2263">
            <v>1800</v>
          </cell>
        </row>
        <row r="2264">
          <cell r="O2264">
            <v>7</v>
          </cell>
          <cell r="Q2264">
            <v>572.45000000000005</v>
          </cell>
          <cell r="W2264">
            <v>585.48424615384613</v>
          </cell>
          <cell r="AE2264">
            <v>585.48424615384613</v>
          </cell>
          <cell r="AN2264">
            <v>450</v>
          </cell>
        </row>
        <row r="2265">
          <cell r="O2265">
            <v>7</v>
          </cell>
          <cell r="Q2265">
            <v>1379.22</v>
          </cell>
          <cell r="W2265">
            <v>1410.6237784615382</v>
          </cell>
          <cell r="AE2265">
            <v>1410.6237784615382</v>
          </cell>
          <cell r="AN2265">
            <v>1100</v>
          </cell>
        </row>
        <row r="2266">
          <cell r="O2266">
            <v>7</v>
          </cell>
          <cell r="Q2266">
            <v>119268.71</v>
          </cell>
          <cell r="W2266">
            <v>121984.36678153845</v>
          </cell>
          <cell r="AE2266">
            <v>121984.36678153845</v>
          </cell>
          <cell r="AN2266">
            <v>92500</v>
          </cell>
        </row>
        <row r="2267">
          <cell r="O2267">
            <v>7</v>
          </cell>
          <cell r="Q2267">
            <v>168205.5</v>
          </cell>
          <cell r="W2267">
            <v>172035.40984615384</v>
          </cell>
          <cell r="AE2267">
            <v>172035.40984615384</v>
          </cell>
          <cell r="AN2267">
            <v>130000</v>
          </cell>
        </row>
        <row r="2268">
          <cell r="O2268">
            <v>7</v>
          </cell>
          <cell r="Q2268">
            <v>148949.44</v>
          </cell>
          <cell r="W2268">
            <v>152340.90417230767</v>
          </cell>
          <cell r="AE2268">
            <v>152340.90417230767</v>
          </cell>
          <cell r="AN2268">
            <v>115000</v>
          </cell>
        </row>
        <row r="2269">
          <cell r="O2269">
            <v>7</v>
          </cell>
          <cell r="Q2269">
            <v>77297.399999999994</v>
          </cell>
          <cell r="W2269">
            <v>79057.402338461528</v>
          </cell>
          <cell r="AE2269">
            <v>79057.402338461528</v>
          </cell>
          <cell r="AN2269">
            <v>60000</v>
          </cell>
        </row>
        <row r="2270">
          <cell r="O2270">
            <v>7</v>
          </cell>
          <cell r="Q2270">
            <v>55603.69</v>
          </cell>
          <cell r="W2270">
            <v>56869.743249230763</v>
          </cell>
          <cell r="AE2270">
            <v>56869.743249230763</v>
          </cell>
          <cell r="AN2270">
            <v>43000</v>
          </cell>
        </row>
        <row r="2271">
          <cell r="O2271">
            <v>7</v>
          </cell>
          <cell r="Q2271">
            <v>288.62</v>
          </cell>
          <cell r="W2271">
            <v>295.19165538461533</v>
          </cell>
          <cell r="AE2271">
            <v>295.19165538461533</v>
          </cell>
          <cell r="AN2271">
            <v>200</v>
          </cell>
        </row>
        <row r="2272">
          <cell r="O2272">
            <v>7</v>
          </cell>
          <cell r="Q2272">
            <v>16467</v>
          </cell>
          <cell r="W2272">
            <v>16841.94092307692</v>
          </cell>
          <cell r="AE2272">
            <v>16841.94092307692</v>
          </cell>
          <cell r="AN2272">
            <v>12500</v>
          </cell>
        </row>
        <row r="2273">
          <cell r="O2273">
            <v>7</v>
          </cell>
          <cell r="Q2273">
            <v>1618.24</v>
          </cell>
          <cell r="W2273">
            <v>1655.0860799999998</v>
          </cell>
          <cell r="AE2273">
            <v>1655.0860799999998</v>
          </cell>
          <cell r="AN2273">
            <v>1200</v>
          </cell>
        </row>
        <row r="2274">
          <cell r="O2274">
            <v>7</v>
          </cell>
          <cell r="Q2274">
            <v>4450</v>
          </cell>
          <cell r="W2274">
            <v>4551.3230769230768</v>
          </cell>
          <cell r="AE2274">
            <v>4551.3230769230768</v>
          </cell>
          <cell r="AN2274">
            <v>3400</v>
          </cell>
        </row>
        <row r="2275">
          <cell r="O2275">
            <v>7</v>
          </cell>
          <cell r="Q2275">
            <v>3900</v>
          </cell>
          <cell r="W2275">
            <v>3988.7999999999997</v>
          </cell>
          <cell r="AE2275">
            <v>3988.7999999999997</v>
          </cell>
          <cell r="AN2275">
            <v>3000</v>
          </cell>
        </row>
        <row r="2276">
          <cell r="O2276">
            <v>7</v>
          </cell>
          <cell r="Q2276">
            <v>323.64999999999998</v>
          </cell>
          <cell r="W2276">
            <v>331.01926153846148</v>
          </cell>
          <cell r="AE2276">
            <v>331.01926153846148</v>
          </cell>
          <cell r="AN2276">
            <v>250</v>
          </cell>
        </row>
        <row r="2277">
          <cell r="O2277">
            <v>7</v>
          </cell>
          <cell r="Q2277">
            <v>3317.86</v>
          </cell>
          <cell r="W2277">
            <v>3393.4051199999999</v>
          </cell>
          <cell r="AE2277">
            <v>3393.4051199999999</v>
          </cell>
          <cell r="AN2277">
            <v>2600</v>
          </cell>
        </row>
        <row r="2278">
          <cell r="O2278">
            <v>7</v>
          </cell>
          <cell r="Q2278">
            <v>3140</v>
          </cell>
          <cell r="W2278">
            <v>3211.4953846153844</v>
          </cell>
          <cell r="AE2278">
            <v>3211.4953846153844</v>
          </cell>
          <cell r="AN2278">
            <v>2400</v>
          </cell>
        </row>
        <row r="2279">
          <cell r="O2279">
            <v>7</v>
          </cell>
          <cell r="Q2279">
            <v>8</v>
          </cell>
          <cell r="W2279">
            <v>8.1821538461538452</v>
          </cell>
          <cell r="AE2279">
            <v>8.1821538461538452</v>
          </cell>
          <cell r="AN2279">
            <v>0</v>
          </cell>
        </row>
        <row r="2280">
          <cell r="O2280">
            <v>7</v>
          </cell>
          <cell r="Q2280">
            <v>390.94</v>
          </cell>
          <cell r="W2280">
            <v>399.84140307692303</v>
          </cell>
          <cell r="AE2280">
            <v>399.84140307692303</v>
          </cell>
          <cell r="AN2280">
            <v>300</v>
          </cell>
        </row>
        <row r="2281">
          <cell r="O2281">
            <v>7</v>
          </cell>
          <cell r="Q2281">
            <v>23</v>
          </cell>
          <cell r="W2281">
            <v>23.523692307692304</v>
          </cell>
          <cell r="AE2281">
            <v>23.523692307692304</v>
          </cell>
          <cell r="AN2281">
            <v>20</v>
          </cell>
        </row>
        <row r="2282">
          <cell r="O2282">
            <v>7</v>
          </cell>
          <cell r="Q2282">
            <v>8760</v>
          </cell>
          <cell r="W2282">
            <v>8959.4584615384611</v>
          </cell>
          <cell r="AE2282">
            <v>8959.4584615384611</v>
          </cell>
          <cell r="AN2282">
            <v>6750</v>
          </cell>
        </row>
        <row r="2283">
          <cell r="O2283">
            <v>7</v>
          </cell>
          <cell r="Q2283">
            <v>562.65</v>
          </cell>
          <cell r="W2283">
            <v>575.46110769230756</v>
          </cell>
          <cell r="AE2283">
            <v>575.46110769230756</v>
          </cell>
          <cell r="AN2283">
            <v>450</v>
          </cell>
        </row>
        <row r="2284">
          <cell r="O2284">
            <v>7</v>
          </cell>
          <cell r="Q2284">
            <v>3690</v>
          </cell>
          <cell r="W2284">
            <v>3774.018461538461</v>
          </cell>
          <cell r="AE2284">
            <v>3774.018461538461</v>
          </cell>
          <cell r="AN2284">
            <v>2800</v>
          </cell>
        </row>
        <row r="2285">
          <cell r="O2285">
            <v>7</v>
          </cell>
          <cell r="Q2285">
            <v>5135</v>
          </cell>
          <cell r="W2285">
            <v>5251.9199999999992</v>
          </cell>
          <cell r="AE2285">
            <v>5251.9199999999992</v>
          </cell>
          <cell r="AN2285">
            <v>4000</v>
          </cell>
        </row>
        <row r="2286">
          <cell r="O2286">
            <v>7</v>
          </cell>
          <cell r="Q2286">
            <v>138.19</v>
          </cell>
          <cell r="W2286">
            <v>141.33647999999999</v>
          </cell>
          <cell r="AE2286">
            <v>141.33647999999999</v>
          </cell>
          <cell r="AN2286">
            <v>100</v>
          </cell>
        </row>
        <row r="2287">
          <cell r="O2287">
            <v>7</v>
          </cell>
          <cell r="Q2287">
            <v>10294.58</v>
          </cell>
          <cell r="W2287">
            <v>10528.979667692307</v>
          </cell>
          <cell r="AE2287">
            <v>10528.979667692307</v>
          </cell>
          <cell r="AN2287">
            <v>8000</v>
          </cell>
        </row>
        <row r="2288">
          <cell r="O2288">
            <v>7</v>
          </cell>
          <cell r="Q2288">
            <v>1675</v>
          </cell>
          <cell r="W2288">
            <v>1713.1384615384613</v>
          </cell>
          <cell r="AE2288">
            <v>1713.1384615384613</v>
          </cell>
          <cell r="AN2288">
            <v>1300</v>
          </cell>
        </row>
        <row r="2289">
          <cell r="O2289">
            <v>7</v>
          </cell>
          <cell r="Q2289">
            <v>26621.14</v>
          </cell>
          <cell r="W2289">
            <v>27227.282879999995</v>
          </cell>
          <cell r="AE2289">
            <v>27227.282879999995</v>
          </cell>
          <cell r="AN2289">
            <v>20000</v>
          </cell>
        </row>
        <row r="2290">
          <cell r="O2290">
            <v>7</v>
          </cell>
          <cell r="Q2290">
            <v>26621.14</v>
          </cell>
          <cell r="W2290">
            <v>27227.282879999995</v>
          </cell>
          <cell r="AE2290">
            <v>27227.282879999995</v>
          </cell>
          <cell r="AN2290">
            <v>20000</v>
          </cell>
        </row>
        <row r="2291">
          <cell r="O2291">
            <v>7</v>
          </cell>
          <cell r="Q2291">
            <v>112257.35</v>
          </cell>
          <cell r="W2291">
            <v>112257.35</v>
          </cell>
          <cell r="AE2291">
            <v>0</v>
          </cell>
          <cell r="AN2291">
            <v>110000</v>
          </cell>
        </row>
        <row r="2292">
          <cell r="O2292">
            <v>7</v>
          </cell>
          <cell r="Q2292">
            <v>63966.13</v>
          </cell>
          <cell r="W2292">
            <v>63966.13</v>
          </cell>
          <cell r="AE2292">
            <v>0</v>
          </cell>
          <cell r="AN2292">
            <v>62500</v>
          </cell>
        </row>
        <row r="2293">
          <cell r="O2293">
            <v>7</v>
          </cell>
          <cell r="Q2293">
            <v>155720.09</v>
          </cell>
          <cell r="W2293">
            <v>155720.09</v>
          </cell>
          <cell r="AE2293">
            <v>0</v>
          </cell>
          <cell r="AN2293">
            <v>155000</v>
          </cell>
        </row>
        <row r="2294">
          <cell r="O2294">
            <v>7</v>
          </cell>
          <cell r="Q2294">
            <v>16761.080000000002</v>
          </cell>
          <cell r="W2294">
            <v>17142.716898461538</v>
          </cell>
          <cell r="AE2294">
            <v>17142.716898461538</v>
          </cell>
          <cell r="AN2294">
            <v>13000</v>
          </cell>
        </row>
        <row r="2295">
          <cell r="O2295">
            <v>7</v>
          </cell>
          <cell r="Q2295">
            <v>10262.86</v>
          </cell>
          <cell r="W2295">
            <v>10496.537427692307</v>
          </cell>
          <cell r="AE2295">
            <v>10496.537427692307</v>
          </cell>
          <cell r="AN2295">
            <v>7750</v>
          </cell>
        </row>
        <row r="2296">
          <cell r="O2296">
            <v>7</v>
          </cell>
          <cell r="Q2296">
            <v>14853.44</v>
          </cell>
          <cell r="W2296">
            <v>15191.641403076921</v>
          </cell>
          <cell r="AE2296">
            <v>15191.641403076921</v>
          </cell>
          <cell r="AN2296">
            <v>11500</v>
          </cell>
        </row>
        <row r="2297">
          <cell r="O2297">
            <v>7</v>
          </cell>
          <cell r="Q2297">
            <v>1435.5</v>
          </cell>
          <cell r="W2297">
            <v>1435.5</v>
          </cell>
          <cell r="AE2297">
            <v>0</v>
          </cell>
          <cell r="AN2297">
            <v>1400</v>
          </cell>
        </row>
        <row r="2298">
          <cell r="O2298">
            <v>7</v>
          </cell>
          <cell r="Q2298">
            <v>205</v>
          </cell>
          <cell r="W2298">
            <v>205</v>
          </cell>
          <cell r="AE2298">
            <v>0</v>
          </cell>
          <cell r="AN2298">
            <v>200</v>
          </cell>
        </row>
        <row r="2299">
          <cell r="O2299">
            <v>7</v>
          </cell>
          <cell r="Q2299">
            <v>786</v>
          </cell>
          <cell r="W2299">
            <v>786</v>
          </cell>
          <cell r="AE2299">
            <v>0</v>
          </cell>
          <cell r="AN2299">
            <v>750</v>
          </cell>
        </row>
        <row r="2300">
          <cell r="O2300">
            <v>7</v>
          </cell>
          <cell r="Q2300">
            <v>273.5</v>
          </cell>
          <cell r="W2300">
            <v>273.5</v>
          </cell>
          <cell r="AE2300">
            <v>0</v>
          </cell>
          <cell r="AN2300">
            <v>250</v>
          </cell>
        </row>
        <row r="2301">
          <cell r="O2301">
            <v>7</v>
          </cell>
          <cell r="Q2301">
            <v>832</v>
          </cell>
          <cell r="W2301">
            <v>832</v>
          </cell>
          <cell r="AE2301">
            <v>0</v>
          </cell>
          <cell r="AN2301">
            <v>800</v>
          </cell>
        </row>
        <row r="2302">
          <cell r="O2302">
            <v>7</v>
          </cell>
          <cell r="Q2302">
            <v>265</v>
          </cell>
          <cell r="W2302">
            <v>265</v>
          </cell>
          <cell r="AE2302">
            <v>0</v>
          </cell>
          <cell r="AN2302">
            <v>250</v>
          </cell>
        </row>
        <row r="2303">
          <cell r="O2303">
            <v>7</v>
          </cell>
          <cell r="Q2303">
            <v>4115</v>
          </cell>
          <cell r="W2303">
            <v>4208.6953846153838</v>
          </cell>
          <cell r="AE2303">
            <v>4208.6953846153838</v>
          </cell>
          <cell r="AN2303">
            <v>3200</v>
          </cell>
        </row>
        <row r="2304">
          <cell r="O2304">
            <v>7</v>
          </cell>
          <cell r="Q2304">
            <v>4450</v>
          </cell>
          <cell r="W2304">
            <v>4551.3230769230768</v>
          </cell>
          <cell r="AE2304">
            <v>4551.3230769230768</v>
          </cell>
          <cell r="AN2304">
            <v>3400</v>
          </cell>
        </row>
        <row r="2305">
          <cell r="O2305">
            <v>7</v>
          </cell>
          <cell r="Q2305">
            <v>4340</v>
          </cell>
          <cell r="W2305">
            <v>4340</v>
          </cell>
          <cell r="AE2305">
            <v>0</v>
          </cell>
          <cell r="AN2305">
            <v>4200</v>
          </cell>
        </row>
        <row r="2306">
          <cell r="O2306">
            <v>7</v>
          </cell>
          <cell r="Q2306">
            <v>10932</v>
          </cell>
          <cell r="W2306">
            <v>11180.913230769229</v>
          </cell>
          <cell r="AE2306">
            <v>11180.913230769229</v>
          </cell>
          <cell r="AN2306">
            <v>8500</v>
          </cell>
        </row>
        <row r="2307">
          <cell r="O2307">
            <v>7</v>
          </cell>
          <cell r="Q2307">
            <v>12368</v>
          </cell>
          <cell r="W2307">
            <v>12649.609846153844</v>
          </cell>
          <cell r="AE2307">
            <v>12649.609846153844</v>
          </cell>
          <cell r="AN2307">
            <v>9500</v>
          </cell>
        </row>
        <row r="2308">
          <cell r="O2308">
            <v>7</v>
          </cell>
          <cell r="Q2308">
            <v>12095</v>
          </cell>
          <cell r="W2308">
            <v>12370.393846153846</v>
          </cell>
          <cell r="AE2308">
            <v>12370.393846153846</v>
          </cell>
          <cell r="AN2308">
            <v>9250</v>
          </cell>
        </row>
        <row r="2309">
          <cell r="O2309">
            <v>7</v>
          </cell>
          <cell r="Q2309">
            <v>89202.25</v>
          </cell>
          <cell r="W2309">
            <v>91233.31661538461</v>
          </cell>
          <cell r="AE2309">
            <v>91233.31661538461</v>
          </cell>
          <cell r="AN2309">
            <v>67500</v>
          </cell>
        </row>
        <row r="2310">
          <cell r="O2310">
            <v>7</v>
          </cell>
          <cell r="Q2310">
            <v>81147.25</v>
          </cell>
          <cell r="W2310">
            <v>82994.910461538457</v>
          </cell>
          <cell r="AE2310">
            <v>82994.910461538457</v>
          </cell>
          <cell r="AN2310">
            <v>62500</v>
          </cell>
        </row>
        <row r="2311">
          <cell r="O2311">
            <v>7</v>
          </cell>
          <cell r="Q2311">
            <v>49.99</v>
          </cell>
          <cell r="W2311">
            <v>51.12823384615384</v>
          </cell>
          <cell r="AE2311">
            <v>51.12823384615384</v>
          </cell>
          <cell r="AN2311">
            <v>40</v>
          </cell>
        </row>
        <row r="2312">
          <cell r="O2312">
            <v>7</v>
          </cell>
          <cell r="Q2312">
            <v>6087</v>
          </cell>
          <cell r="W2312">
            <v>6225.5963076923072</v>
          </cell>
          <cell r="AE2312">
            <v>6225.5963076923072</v>
          </cell>
          <cell r="AN2312">
            <v>4600</v>
          </cell>
        </row>
        <row r="2313">
          <cell r="O2313">
            <v>7</v>
          </cell>
          <cell r="Q2313">
            <v>172</v>
          </cell>
          <cell r="W2313">
            <v>175.91630769230767</v>
          </cell>
          <cell r="AE2313">
            <v>175.91630769230767</v>
          </cell>
          <cell r="AN2313">
            <v>150</v>
          </cell>
        </row>
        <row r="2314">
          <cell r="O2314">
            <v>7</v>
          </cell>
          <cell r="Q2314">
            <v>608.92999999999995</v>
          </cell>
          <cell r="W2314">
            <v>608.92999999999995</v>
          </cell>
          <cell r="AE2314">
            <v>0</v>
          </cell>
          <cell r="AN2314">
            <v>600</v>
          </cell>
        </row>
        <row r="2315">
          <cell r="O2315">
            <v>7</v>
          </cell>
          <cell r="Q2315">
            <v>11731</v>
          </cell>
          <cell r="W2315">
            <v>11731</v>
          </cell>
          <cell r="AE2315">
            <v>0</v>
          </cell>
          <cell r="AN2315">
            <v>11500</v>
          </cell>
        </row>
        <row r="2316">
          <cell r="O2316">
            <v>7</v>
          </cell>
          <cell r="Q2316">
            <v>7967.37</v>
          </cell>
          <cell r="W2316">
            <v>7967.37</v>
          </cell>
          <cell r="AE2316">
            <v>0</v>
          </cell>
          <cell r="AN2316">
            <v>7750</v>
          </cell>
        </row>
        <row r="2317">
          <cell r="O2317">
            <v>7</v>
          </cell>
          <cell r="Q2317">
            <v>2164</v>
          </cell>
          <cell r="W2317">
            <v>2164</v>
          </cell>
          <cell r="AE2317">
            <v>0</v>
          </cell>
          <cell r="AN2317">
            <v>2100</v>
          </cell>
        </row>
        <row r="2318">
          <cell r="O2318">
            <v>7</v>
          </cell>
          <cell r="Q2318">
            <v>16170.69</v>
          </cell>
          <cell r="W2318">
            <v>16170.69</v>
          </cell>
          <cell r="AE2318">
            <v>0</v>
          </cell>
          <cell r="AN2318">
            <v>16000</v>
          </cell>
        </row>
        <row r="2319">
          <cell r="O2319">
            <v>7</v>
          </cell>
          <cell r="Q2319">
            <v>928.81</v>
          </cell>
          <cell r="W2319">
            <v>928.81</v>
          </cell>
          <cell r="AE2319">
            <v>0</v>
          </cell>
          <cell r="AN2319">
            <v>900</v>
          </cell>
        </row>
        <row r="2320">
          <cell r="O2320">
            <v>7</v>
          </cell>
          <cell r="Q2320">
            <v>575</v>
          </cell>
          <cell r="W2320">
            <v>575</v>
          </cell>
          <cell r="AE2320">
            <v>0</v>
          </cell>
          <cell r="AN2320">
            <v>550</v>
          </cell>
        </row>
        <row r="2321">
          <cell r="O2321">
            <v>7</v>
          </cell>
          <cell r="Q2321">
            <v>225.97</v>
          </cell>
          <cell r="W2321">
            <v>225.97</v>
          </cell>
          <cell r="AE2321">
            <v>0</v>
          </cell>
          <cell r="AN2321">
            <v>200</v>
          </cell>
        </row>
        <row r="2322">
          <cell r="O2322">
            <v>7</v>
          </cell>
          <cell r="Q2322">
            <v>570</v>
          </cell>
          <cell r="W2322">
            <v>570</v>
          </cell>
          <cell r="AE2322">
            <v>0</v>
          </cell>
          <cell r="AN2322">
            <v>550</v>
          </cell>
        </row>
        <row r="2323">
          <cell r="O2323">
            <v>7</v>
          </cell>
          <cell r="Q2323">
            <v>68522.22</v>
          </cell>
          <cell r="W2323">
            <v>68522.22</v>
          </cell>
          <cell r="AE2323">
            <v>0</v>
          </cell>
          <cell r="AN2323">
            <v>67500</v>
          </cell>
        </row>
        <row r="2324">
          <cell r="O2324">
            <v>7</v>
          </cell>
          <cell r="Q2324">
            <v>786</v>
          </cell>
          <cell r="W2324">
            <v>786</v>
          </cell>
          <cell r="AE2324">
            <v>0</v>
          </cell>
          <cell r="AN2324">
            <v>750</v>
          </cell>
        </row>
        <row r="2325">
          <cell r="O2325">
            <v>7</v>
          </cell>
          <cell r="Q2325">
            <v>832</v>
          </cell>
          <cell r="W2325">
            <v>832</v>
          </cell>
          <cell r="AE2325">
            <v>0</v>
          </cell>
          <cell r="AN2325">
            <v>800</v>
          </cell>
        </row>
        <row r="2326">
          <cell r="O2326">
            <v>7</v>
          </cell>
          <cell r="Q2326">
            <v>1435.5</v>
          </cell>
          <cell r="W2326">
            <v>1435.5</v>
          </cell>
          <cell r="AE2326">
            <v>0</v>
          </cell>
          <cell r="AN2326">
            <v>1400</v>
          </cell>
        </row>
        <row r="2327">
          <cell r="O2327">
            <v>7</v>
          </cell>
          <cell r="Q2327">
            <v>171.58</v>
          </cell>
          <cell r="W2327">
            <v>171.58</v>
          </cell>
          <cell r="AE2327">
            <v>0</v>
          </cell>
          <cell r="AN2327">
            <v>150</v>
          </cell>
        </row>
        <row r="2328">
          <cell r="O2328">
            <v>7</v>
          </cell>
          <cell r="Q2328">
            <v>8865</v>
          </cell>
          <cell r="W2328">
            <v>8865</v>
          </cell>
          <cell r="AE2328">
            <v>0</v>
          </cell>
          <cell r="AN2328">
            <v>8750</v>
          </cell>
        </row>
        <row r="2329">
          <cell r="O2329">
            <v>7</v>
          </cell>
          <cell r="Q2329">
            <v>8025</v>
          </cell>
          <cell r="W2329">
            <v>8025</v>
          </cell>
          <cell r="AE2329">
            <v>0</v>
          </cell>
          <cell r="AN2329">
            <v>8000</v>
          </cell>
        </row>
        <row r="2330">
          <cell r="O2330">
            <v>7</v>
          </cell>
          <cell r="Q2330">
            <v>8445</v>
          </cell>
          <cell r="W2330">
            <v>8445</v>
          </cell>
          <cell r="AE2330">
            <v>0</v>
          </cell>
          <cell r="AN2330">
            <v>8250</v>
          </cell>
        </row>
        <row r="2331">
          <cell r="O2331">
            <v>7</v>
          </cell>
          <cell r="Q2331">
            <v>8588.6</v>
          </cell>
          <cell r="W2331">
            <v>8784.1558153846145</v>
          </cell>
          <cell r="AE2331">
            <v>8784.1558153846145</v>
          </cell>
          <cell r="AN2331">
            <v>6500</v>
          </cell>
        </row>
        <row r="2332">
          <cell r="O2332">
            <v>7</v>
          </cell>
          <cell r="Q2332">
            <v>6178.19</v>
          </cell>
          <cell r="W2332">
            <v>6318.8626338461527</v>
          </cell>
          <cell r="AE2332">
            <v>6318.8626338461527</v>
          </cell>
          <cell r="AN2332">
            <v>4800</v>
          </cell>
        </row>
        <row r="2333">
          <cell r="O2333">
            <v>7</v>
          </cell>
          <cell r="Q2333">
            <v>2700</v>
          </cell>
          <cell r="W2333">
            <v>2700</v>
          </cell>
          <cell r="AE2333">
            <v>0</v>
          </cell>
          <cell r="AN2333">
            <v>2600</v>
          </cell>
        </row>
        <row r="2334">
          <cell r="O2334">
            <v>7</v>
          </cell>
          <cell r="Q2334">
            <v>4950</v>
          </cell>
          <cell r="W2334">
            <v>4950</v>
          </cell>
          <cell r="AE2334">
            <v>0</v>
          </cell>
          <cell r="AN2334">
            <v>4800</v>
          </cell>
        </row>
        <row r="2335">
          <cell r="O2335">
            <v>7</v>
          </cell>
          <cell r="Q2335">
            <v>900</v>
          </cell>
          <cell r="W2335">
            <v>900</v>
          </cell>
          <cell r="AE2335">
            <v>0</v>
          </cell>
          <cell r="AN2335">
            <v>900</v>
          </cell>
        </row>
        <row r="2336">
          <cell r="O2336">
            <v>7</v>
          </cell>
          <cell r="Q2336">
            <v>550</v>
          </cell>
          <cell r="W2336">
            <v>550</v>
          </cell>
          <cell r="AE2336">
            <v>0</v>
          </cell>
          <cell r="AN2336">
            <v>550</v>
          </cell>
        </row>
        <row r="2337">
          <cell r="O2337">
            <v>7</v>
          </cell>
          <cell r="Q2337">
            <v>326.2</v>
          </cell>
          <cell r="W2337">
            <v>326.2</v>
          </cell>
          <cell r="AE2337">
            <v>0</v>
          </cell>
          <cell r="AN2337">
            <v>300</v>
          </cell>
        </row>
        <row r="2338">
          <cell r="O2338">
            <v>7</v>
          </cell>
          <cell r="Q2338">
            <v>3419.24</v>
          </cell>
          <cell r="W2338">
            <v>3419.24</v>
          </cell>
          <cell r="AE2338">
            <v>0</v>
          </cell>
          <cell r="AN2338">
            <v>3400</v>
          </cell>
        </row>
        <row r="2339">
          <cell r="O2339">
            <v>7</v>
          </cell>
          <cell r="Q2339">
            <v>458.34</v>
          </cell>
          <cell r="W2339">
            <v>458.34</v>
          </cell>
          <cell r="AE2339">
            <v>0</v>
          </cell>
          <cell r="AN2339">
            <v>450</v>
          </cell>
        </row>
        <row r="2340">
          <cell r="O2340">
            <v>7</v>
          </cell>
          <cell r="Q2340">
            <v>960.09</v>
          </cell>
          <cell r="W2340">
            <v>981.95051076923073</v>
          </cell>
          <cell r="AE2340">
            <v>981.95051076923073</v>
          </cell>
          <cell r="AN2340">
            <v>750</v>
          </cell>
        </row>
        <row r="2341">
          <cell r="O2341">
            <v>7</v>
          </cell>
          <cell r="Q2341">
            <v>92533.06</v>
          </cell>
          <cell r="W2341">
            <v>94639.96659692307</v>
          </cell>
          <cell r="AE2341">
            <v>94639.96659692307</v>
          </cell>
          <cell r="AN2341">
            <v>70000</v>
          </cell>
        </row>
        <row r="2342">
          <cell r="O2342">
            <v>7</v>
          </cell>
          <cell r="Q2342">
            <v>6250</v>
          </cell>
          <cell r="W2342">
            <v>6250</v>
          </cell>
          <cell r="AE2342">
            <v>0</v>
          </cell>
          <cell r="AN2342">
            <v>6250</v>
          </cell>
        </row>
        <row r="2343">
          <cell r="O2343">
            <v>7</v>
          </cell>
          <cell r="Q2343">
            <v>6250</v>
          </cell>
          <cell r="W2343">
            <v>6250</v>
          </cell>
          <cell r="AE2343">
            <v>0</v>
          </cell>
          <cell r="AN2343">
            <v>6250</v>
          </cell>
        </row>
        <row r="2344">
          <cell r="O2344">
            <v>7</v>
          </cell>
          <cell r="Q2344">
            <v>35000</v>
          </cell>
          <cell r="W2344">
            <v>35000</v>
          </cell>
          <cell r="AE2344">
            <v>0</v>
          </cell>
          <cell r="AN2344">
            <v>35000</v>
          </cell>
        </row>
        <row r="2345">
          <cell r="O2345">
            <v>7</v>
          </cell>
          <cell r="Q2345">
            <v>5600</v>
          </cell>
          <cell r="W2345">
            <v>5600</v>
          </cell>
          <cell r="AE2345">
            <v>0</v>
          </cell>
          <cell r="AN2345">
            <v>5500</v>
          </cell>
        </row>
        <row r="2346">
          <cell r="O2346">
            <v>7</v>
          </cell>
          <cell r="Q2346">
            <v>1435.69</v>
          </cell>
          <cell r="W2346">
            <v>1435.69</v>
          </cell>
          <cell r="AE2346">
            <v>0</v>
          </cell>
          <cell r="AN2346">
            <v>1400</v>
          </cell>
        </row>
        <row r="2347">
          <cell r="O2347">
            <v>7</v>
          </cell>
          <cell r="Q2347">
            <v>1435.69</v>
          </cell>
          <cell r="W2347">
            <v>1435.69</v>
          </cell>
          <cell r="AE2347">
            <v>0</v>
          </cell>
          <cell r="AN2347">
            <v>1400</v>
          </cell>
        </row>
        <row r="2348">
          <cell r="O2348">
            <v>7</v>
          </cell>
          <cell r="Q2348">
            <v>1586.19</v>
          </cell>
          <cell r="W2348">
            <v>1586.19</v>
          </cell>
          <cell r="AE2348">
            <v>0</v>
          </cell>
          <cell r="AN2348">
            <v>1500</v>
          </cell>
        </row>
        <row r="2349">
          <cell r="O2349">
            <v>7</v>
          </cell>
          <cell r="Q2349">
            <v>396</v>
          </cell>
          <cell r="W2349">
            <v>396</v>
          </cell>
          <cell r="AE2349">
            <v>0</v>
          </cell>
          <cell r="AN2349">
            <v>350</v>
          </cell>
        </row>
        <row r="2350">
          <cell r="O2350">
            <v>7</v>
          </cell>
          <cell r="Q2350">
            <v>249.5</v>
          </cell>
          <cell r="W2350">
            <v>249.5</v>
          </cell>
          <cell r="AE2350">
            <v>0</v>
          </cell>
          <cell r="AN2350">
            <v>200</v>
          </cell>
        </row>
        <row r="2351">
          <cell r="O2351">
            <v>999</v>
          </cell>
          <cell r="Q2351">
            <v>2000</v>
          </cell>
          <cell r="W2351" t="str">
            <v/>
          </cell>
          <cell r="AE2351" t="str">
            <v/>
          </cell>
          <cell r="AN2351" t="str">
            <v/>
          </cell>
        </row>
        <row r="2352">
          <cell r="O2352">
            <v>999</v>
          </cell>
          <cell r="Q2352">
            <v>4000</v>
          </cell>
          <cell r="W2352" t="str">
            <v/>
          </cell>
          <cell r="AE2352" t="str">
            <v/>
          </cell>
          <cell r="AN2352" t="str">
            <v/>
          </cell>
        </row>
        <row r="2353">
          <cell r="O2353">
            <v>999</v>
          </cell>
          <cell r="Q2353">
            <v>2000</v>
          </cell>
          <cell r="W2353" t="str">
            <v/>
          </cell>
          <cell r="AE2353" t="str">
            <v/>
          </cell>
          <cell r="AN2353" t="str">
            <v/>
          </cell>
        </row>
        <row r="2354">
          <cell r="O2354">
            <v>7</v>
          </cell>
          <cell r="Q2354">
            <v>7500</v>
          </cell>
          <cell r="W2354">
            <v>7500</v>
          </cell>
          <cell r="AE2354">
            <v>0</v>
          </cell>
          <cell r="AN2354">
            <v>7500</v>
          </cell>
        </row>
        <row r="2355">
          <cell r="O2355">
            <v>7</v>
          </cell>
          <cell r="Q2355">
            <v>1435.69</v>
          </cell>
          <cell r="W2355">
            <v>1435.69</v>
          </cell>
          <cell r="AE2355">
            <v>0</v>
          </cell>
          <cell r="AN2355">
            <v>1400</v>
          </cell>
        </row>
        <row r="2356">
          <cell r="O2356">
            <v>999</v>
          </cell>
          <cell r="Q2356">
            <v>2000</v>
          </cell>
          <cell r="W2356" t="str">
            <v/>
          </cell>
          <cell r="AE2356" t="str">
            <v/>
          </cell>
          <cell r="AN2356" t="str">
            <v/>
          </cell>
        </row>
        <row r="2357">
          <cell r="O2357">
            <v>999</v>
          </cell>
          <cell r="Q2357">
            <v>2000</v>
          </cell>
          <cell r="W2357" t="str">
            <v/>
          </cell>
          <cell r="AE2357" t="str">
            <v/>
          </cell>
          <cell r="AN2357" t="str">
            <v/>
          </cell>
        </row>
        <row r="2358">
          <cell r="O2358">
            <v>999</v>
          </cell>
          <cell r="Q2358">
            <v>2000</v>
          </cell>
          <cell r="W2358" t="str">
            <v/>
          </cell>
          <cell r="AE2358" t="str">
            <v/>
          </cell>
          <cell r="AN2358" t="str">
            <v/>
          </cell>
        </row>
        <row r="2359">
          <cell r="O2359">
            <v>999</v>
          </cell>
          <cell r="Q2359">
            <v>2000</v>
          </cell>
          <cell r="W2359" t="str">
            <v/>
          </cell>
          <cell r="AE2359" t="str">
            <v/>
          </cell>
          <cell r="AN2359" t="str">
            <v/>
          </cell>
        </row>
        <row r="2360">
          <cell r="O2360">
            <v>7</v>
          </cell>
          <cell r="Q2360">
            <v>6893</v>
          </cell>
          <cell r="W2360">
            <v>7049.948307692307</v>
          </cell>
          <cell r="AE2360">
            <v>7049.948307692307</v>
          </cell>
          <cell r="AN2360">
            <v>5250</v>
          </cell>
        </row>
        <row r="2361">
          <cell r="O2361">
            <v>7</v>
          </cell>
          <cell r="Q2361">
            <v>26621.4</v>
          </cell>
          <cell r="W2361">
            <v>27227.548799999997</v>
          </cell>
          <cell r="AE2361">
            <v>27227.548799999997</v>
          </cell>
          <cell r="AN2361">
            <v>20000</v>
          </cell>
        </row>
        <row r="2362">
          <cell r="O2362">
            <v>7</v>
          </cell>
          <cell r="Q2362">
            <v>168020.54</v>
          </cell>
          <cell r="W2362">
            <v>171846.23844923076</v>
          </cell>
          <cell r="AE2362">
            <v>171846.23844923076</v>
          </cell>
          <cell r="AN2362">
            <v>130000</v>
          </cell>
        </row>
        <row r="2363">
          <cell r="O2363">
            <v>7</v>
          </cell>
          <cell r="Q2363">
            <v>80978.44</v>
          </cell>
          <cell r="W2363">
            <v>82822.256787692299</v>
          </cell>
          <cell r="AE2363">
            <v>82822.256787692299</v>
          </cell>
          <cell r="AN2363">
            <v>62500</v>
          </cell>
        </row>
        <row r="2364">
          <cell r="O2364">
            <v>7</v>
          </cell>
          <cell r="Q2364">
            <v>150812.62</v>
          </cell>
          <cell r="W2364">
            <v>154246.5073476923</v>
          </cell>
          <cell r="AE2364">
            <v>154246.5073476923</v>
          </cell>
          <cell r="AN2364">
            <v>115000</v>
          </cell>
        </row>
        <row r="2365">
          <cell r="O2365">
            <v>7</v>
          </cell>
          <cell r="Q2365">
            <v>768</v>
          </cell>
          <cell r="W2365">
            <v>785.48676923076914</v>
          </cell>
          <cell r="AE2365">
            <v>785.48676923076914</v>
          </cell>
          <cell r="AN2365">
            <v>600</v>
          </cell>
        </row>
        <row r="2366">
          <cell r="O2366">
            <v>7</v>
          </cell>
          <cell r="Q2366">
            <v>464.16</v>
          </cell>
          <cell r="W2366">
            <v>474.72856615384615</v>
          </cell>
          <cell r="AE2366">
            <v>474.72856615384615</v>
          </cell>
          <cell r="AN2366">
            <v>350</v>
          </cell>
        </row>
        <row r="2367">
          <cell r="O2367">
            <v>7</v>
          </cell>
          <cell r="Q2367">
            <v>6945</v>
          </cell>
          <cell r="W2367">
            <v>7103.1323076923072</v>
          </cell>
          <cell r="AE2367">
            <v>7103.1323076923072</v>
          </cell>
          <cell r="AN2367">
            <v>5250</v>
          </cell>
        </row>
        <row r="2368">
          <cell r="O2368">
            <v>7</v>
          </cell>
          <cell r="Q2368">
            <v>2160</v>
          </cell>
          <cell r="W2368">
            <v>2209.1815384615384</v>
          </cell>
          <cell r="AE2368">
            <v>2209.1815384615384</v>
          </cell>
          <cell r="AN2368">
            <v>1700</v>
          </cell>
        </row>
        <row r="2369">
          <cell r="O2369">
            <v>7</v>
          </cell>
          <cell r="Q2369">
            <v>189.63</v>
          </cell>
          <cell r="W2369">
            <v>193.9477292307692</v>
          </cell>
          <cell r="AE2369">
            <v>193.9477292307692</v>
          </cell>
          <cell r="AN2369">
            <v>150</v>
          </cell>
        </row>
        <row r="2370">
          <cell r="O2370">
            <v>7</v>
          </cell>
          <cell r="Q2370">
            <v>75</v>
          </cell>
          <cell r="W2370">
            <v>76.707692307692298</v>
          </cell>
          <cell r="AE2370">
            <v>76.707692307692298</v>
          </cell>
          <cell r="AN2370">
            <v>60</v>
          </cell>
        </row>
        <row r="2371">
          <cell r="O2371">
            <v>7</v>
          </cell>
          <cell r="Q2371">
            <v>450</v>
          </cell>
          <cell r="W2371">
            <v>460.24615384615379</v>
          </cell>
          <cell r="AE2371">
            <v>460.24615384615379</v>
          </cell>
          <cell r="AN2371">
            <v>350</v>
          </cell>
        </row>
        <row r="2372">
          <cell r="O2372">
            <v>7</v>
          </cell>
          <cell r="Q2372">
            <v>172</v>
          </cell>
          <cell r="W2372">
            <v>175.91630769230767</v>
          </cell>
          <cell r="AE2372">
            <v>175.91630769230767</v>
          </cell>
          <cell r="AN2372">
            <v>150</v>
          </cell>
        </row>
        <row r="2373">
          <cell r="O2373">
            <v>7</v>
          </cell>
          <cell r="Q2373">
            <v>69930</v>
          </cell>
          <cell r="W2373">
            <v>71522.252307692295</v>
          </cell>
          <cell r="AE2373">
            <v>71522.252307692295</v>
          </cell>
          <cell r="AN2373">
            <v>52500</v>
          </cell>
        </row>
        <row r="2374">
          <cell r="O2374">
            <v>7</v>
          </cell>
          <cell r="Q2374">
            <v>138.52000000000001</v>
          </cell>
          <cell r="W2374">
            <v>141.67399384615385</v>
          </cell>
          <cell r="AE2374">
            <v>141.67399384615385</v>
          </cell>
          <cell r="AN2374">
            <v>100</v>
          </cell>
        </row>
        <row r="2375">
          <cell r="O2375">
            <v>7</v>
          </cell>
          <cell r="Q2375">
            <v>4895</v>
          </cell>
          <cell r="W2375">
            <v>5006.455384615384</v>
          </cell>
          <cell r="AE2375">
            <v>5006.455384615384</v>
          </cell>
          <cell r="AN2375">
            <v>3800</v>
          </cell>
        </row>
        <row r="2376">
          <cell r="O2376">
            <v>7</v>
          </cell>
          <cell r="Q2376">
            <v>447.15</v>
          </cell>
          <cell r="W2376">
            <v>457.33126153846149</v>
          </cell>
          <cell r="AE2376">
            <v>457.33126153846149</v>
          </cell>
          <cell r="AN2376">
            <v>350</v>
          </cell>
        </row>
        <row r="2377">
          <cell r="O2377">
            <v>7</v>
          </cell>
          <cell r="Q2377">
            <v>6087</v>
          </cell>
          <cell r="W2377">
            <v>6225.5963076923072</v>
          </cell>
          <cell r="AE2377">
            <v>6225.5963076923072</v>
          </cell>
          <cell r="AN2377">
            <v>4600</v>
          </cell>
        </row>
        <row r="2378">
          <cell r="O2378">
            <v>7</v>
          </cell>
          <cell r="Q2378">
            <v>6893</v>
          </cell>
          <cell r="W2378">
            <v>7049.948307692307</v>
          </cell>
          <cell r="AE2378">
            <v>7049.948307692307</v>
          </cell>
          <cell r="AN2378">
            <v>5250</v>
          </cell>
        </row>
        <row r="2379">
          <cell r="O2379">
            <v>7</v>
          </cell>
          <cell r="Q2379">
            <v>26621.14</v>
          </cell>
          <cell r="W2379">
            <v>27227.282879999995</v>
          </cell>
          <cell r="AE2379">
            <v>27227.282879999995</v>
          </cell>
          <cell r="AN2379">
            <v>20000</v>
          </cell>
        </row>
        <row r="2380">
          <cell r="O2380">
            <v>7</v>
          </cell>
          <cell r="Q2380">
            <v>2256.25</v>
          </cell>
          <cell r="W2380">
            <v>2307.6230769230765</v>
          </cell>
          <cell r="AE2380">
            <v>2307.6230769230765</v>
          </cell>
          <cell r="AN2380">
            <v>1700</v>
          </cell>
        </row>
        <row r="2381">
          <cell r="O2381">
            <v>7</v>
          </cell>
          <cell r="Q2381">
            <v>976.45</v>
          </cell>
          <cell r="W2381">
            <v>998.68301538461537</v>
          </cell>
          <cell r="AE2381">
            <v>998.68301538461537</v>
          </cell>
          <cell r="AN2381">
            <v>750</v>
          </cell>
        </row>
        <row r="2382">
          <cell r="O2382">
            <v>7</v>
          </cell>
          <cell r="Q2382">
            <v>9191.75</v>
          </cell>
          <cell r="W2382">
            <v>9401.0390769230762</v>
          </cell>
          <cell r="AE2382">
            <v>9401.0390769230762</v>
          </cell>
          <cell r="AN2382">
            <v>7000</v>
          </cell>
        </row>
        <row r="2383">
          <cell r="O2383">
            <v>7</v>
          </cell>
          <cell r="Q2383">
            <v>1389</v>
          </cell>
          <cell r="W2383">
            <v>1420.6264615384614</v>
          </cell>
          <cell r="AE2383">
            <v>1420.6264615384614</v>
          </cell>
          <cell r="AN2383">
            <v>1100</v>
          </cell>
        </row>
        <row r="2384">
          <cell r="O2384">
            <v>7</v>
          </cell>
          <cell r="Q2384">
            <v>209267.84</v>
          </cell>
          <cell r="W2384">
            <v>209267.84</v>
          </cell>
          <cell r="AE2384">
            <v>0</v>
          </cell>
          <cell r="AN2384">
            <v>205000</v>
          </cell>
        </row>
        <row r="2385">
          <cell r="O2385">
            <v>7</v>
          </cell>
          <cell r="Q2385">
            <v>4195</v>
          </cell>
          <cell r="W2385">
            <v>4195</v>
          </cell>
          <cell r="AE2385">
            <v>0</v>
          </cell>
          <cell r="AN2385">
            <v>4000</v>
          </cell>
        </row>
        <row r="2386">
          <cell r="O2386">
            <v>7</v>
          </cell>
          <cell r="Q2386">
            <v>14579</v>
          </cell>
          <cell r="W2386">
            <v>14910.952615384615</v>
          </cell>
          <cell r="AE2386">
            <v>14910.952615384615</v>
          </cell>
          <cell r="AN2386">
            <v>11000</v>
          </cell>
        </row>
        <row r="2387">
          <cell r="O2387">
            <v>7</v>
          </cell>
          <cell r="Q2387">
            <v>85074.31</v>
          </cell>
          <cell r="W2387">
            <v>87011.386596923068</v>
          </cell>
          <cell r="AE2387">
            <v>87011.386596923068</v>
          </cell>
          <cell r="AN2387">
            <v>65000</v>
          </cell>
        </row>
        <row r="2388">
          <cell r="O2388">
            <v>7</v>
          </cell>
          <cell r="Q2388">
            <v>33190.71</v>
          </cell>
          <cell r="W2388">
            <v>33190.71</v>
          </cell>
          <cell r="AE2388">
            <v>0</v>
          </cell>
          <cell r="AN2388">
            <v>33000</v>
          </cell>
        </row>
        <row r="2389">
          <cell r="O2389">
            <v>7</v>
          </cell>
          <cell r="Q2389">
            <v>140</v>
          </cell>
          <cell r="W2389">
            <v>140</v>
          </cell>
          <cell r="AE2389">
            <v>0</v>
          </cell>
          <cell r="AN2389">
            <v>100</v>
          </cell>
        </row>
        <row r="2390">
          <cell r="O2390">
            <v>7</v>
          </cell>
          <cell r="Q2390">
            <v>8135</v>
          </cell>
          <cell r="W2390">
            <v>8135</v>
          </cell>
          <cell r="AE2390">
            <v>0</v>
          </cell>
          <cell r="AN2390">
            <v>8000</v>
          </cell>
        </row>
        <row r="2391">
          <cell r="O2391">
            <v>7</v>
          </cell>
          <cell r="Q2391">
            <v>140</v>
          </cell>
          <cell r="W2391">
            <v>140</v>
          </cell>
          <cell r="AE2391">
            <v>0</v>
          </cell>
          <cell r="AN2391">
            <v>100</v>
          </cell>
        </row>
        <row r="2392">
          <cell r="O2392">
            <v>7</v>
          </cell>
          <cell r="Q2392">
            <v>7770</v>
          </cell>
          <cell r="W2392">
            <v>7946.9169230769221</v>
          </cell>
          <cell r="AE2392">
            <v>7946.9169230769221</v>
          </cell>
          <cell r="AN2392">
            <v>6000</v>
          </cell>
        </row>
        <row r="2393">
          <cell r="O2393">
            <v>7</v>
          </cell>
          <cell r="Q2393">
            <v>1670.03</v>
          </cell>
          <cell r="W2393">
            <v>1670.03</v>
          </cell>
          <cell r="AE2393">
            <v>0</v>
          </cell>
          <cell r="AN2393">
            <v>1600</v>
          </cell>
        </row>
        <row r="2394">
          <cell r="O2394">
            <v>7</v>
          </cell>
          <cell r="Q2394">
            <v>118.34</v>
          </cell>
          <cell r="W2394">
            <v>118.34</v>
          </cell>
          <cell r="AE2394">
            <v>0</v>
          </cell>
          <cell r="AN2394">
            <v>100</v>
          </cell>
        </row>
        <row r="2395">
          <cell r="O2395">
            <v>999</v>
          </cell>
          <cell r="Q2395">
            <v>2000</v>
          </cell>
          <cell r="W2395" t="str">
            <v/>
          </cell>
          <cell r="AE2395" t="str">
            <v/>
          </cell>
          <cell r="AN2395" t="str">
            <v/>
          </cell>
        </row>
        <row r="2396">
          <cell r="O2396">
            <v>998</v>
          </cell>
          <cell r="Q2396">
            <v>0</v>
          </cell>
          <cell r="W2396" t="str">
            <v/>
          </cell>
          <cell r="AE2396" t="str">
            <v/>
          </cell>
          <cell r="AN2396" t="str">
            <v/>
          </cell>
        </row>
        <row r="2397">
          <cell r="O2397">
            <v>998</v>
          </cell>
          <cell r="Q2397">
            <v>0</v>
          </cell>
          <cell r="W2397" t="str">
            <v/>
          </cell>
          <cell r="AE2397" t="str">
            <v/>
          </cell>
          <cell r="AN2397" t="str">
            <v/>
          </cell>
        </row>
        <row r="2398">
          <cell r="O2398">
            <v>7</v>
          </cell>
          <cell r="Q2398">
            <v>1709.62</v>
          </cell>
          <cell r="W2398">
            <v>1709.62</v>
          </cell>
          <cell r="AE2398">
            <v>0</v>
          </cell>
          <cell r="AN2398">
            <v>1700</v>
          </cell>
        </row>
        <row r="2399">
          <cell r="O2399">
            <v>999</v>
          </cell>
          <cell r="Q2399">
            <v>4000</v>
          </cell>
          <cell r="W2399" t="str">
            <v/>
          </cell>
          <cell r="AE2399" t="str">
            <v/>
          </cell>
          <cell r="AN2399" t="str">
            <v/>
          </cell>
        </row>
        <row r="2400">
          <cell r="O2400">
            <v>999</v>
          </cell>
          <cell r="Q2400">
            <v>4000</v>
          </cell>
          <cell r="W2400" t="str">
            <v/>
          </cell>
          <cell r="AE2400" t="str">
            <v/>
          </cell>
          <cell r="AN2400" t="str">
            <v/>
          </cell>
        </row>
        <row r="2401">
          <cell r="O2401">
            <v>7</v>
          </cell>
          <cell r="Q2401">
            <v>1335.69</v>
          </cell>
          <cell r="W2401">
            <v>1335.69</v>
          </cell>
          <cell r="AE2401">
            <v>0</v>
          </cell>
          <cell r="AN2401">
            <v>1300</v>
          </cell>
        </row>
        <row r="2402">
          <cell r="O2402">
            <v>999</v>
          </cell>
          <cell r="Q2402">
            <v>4000</v>
          </cell>
          <cell r="W2402" t="str">
            <v/>
          </cell>
          <cell r="AE2402" t="str">
            <v/>
          </cell>
          <cell r="AN2402" t="str">
            <v/>
          </cell>
        </row>
        <row r="2403">
          <cell r="O2403">
            <v>999</v>
          </cell>
          <cell r="Q2403">
            <v>2000</v>
          </cell>
          <cell r="W2403" t="str">
            <v/>
          </cell>
          <cell r="AE2403" t="str">
            <v/>
          </cell>
          <cell r="AN2403" t="str">
            <v/>
          </cell>
        </row>
        <row r="2404">
          <cell r="O2404">
            <v>999</v>
          </cell>
          <cell r="Q2404">
            <v>2000</v>
          </cell>
          <cell r="W2404" t="str">
            <v/>
          </cell>
          <cell r="AE2404" t="str">
            <v/>
          </cell>
          <cell r="AN2404" t="str">
            <v/>
          </cell>
        </row>
        <row r="2405">
          <cell r="O2405">
            <v>7</v>
          </cell>
          <cell r="Q2405">
            <v>9402.85</v>
          </cell>
          <cell r="W2405">
            <v>9402.85</v>
          </cell>
          <cell r="AE2405">
            <v>0</v>
          </cell>
          <cell r="AN2405">
            <v>9250</v>
          </cell>
        </row>
        <row r="2406">
          <cell r="O2406">
            <v>7</v>
          </cell>
          <cell r="Q2406">
            <v>118.34</v>
          </cell>
          <cell r="W2406">
            <v>118.34</v>
          </cell>
          <cell r="AE2406">
            <v>0</v>
          </cell>
          <cell r="AN2406">
            <v>100</v>
          </cell>
        </row>
        <row r="2407">
          <cell r="O2407">
            <v>7</v>
          </cell>
          <cell r="Q2407">
            <v>245.15</v>
          </cell>
          <cell r="W2407">
            <v>245.15</v>
          </cell>
          <cell r="AE2407">
            <v>0</v>
          </cell>
          <cell r="AN2407">
            <v>200</v>
          </cell>
        </row>
        <row r="2408">
          <cell r="O2408">
            <v>7</v>
          </cell>
          <cell r="Q2408">
            <v>118.34</v>
          </cell>
          <cell r="W2408">
            <v>118.34</v>
          </cell>
          <cell r="AE2408">
            <v>0</v>
          </cell>
          <cell r="AN2408">
            <v>100</v>
          </cell>
        </row>
        <row r="2409">
          <cell r="O2409">
            <v>7</v>
          </cell>
          <cell r="Q2409">
            <v>1539.92</v>
          </cell>
          <cell r="W2409">
            <v>1539.92</v>
          </cell>
          <cell r="AE2409">
            <v>0</v>
          </cell>
          <cell r="AN2409">
            <v>1500</v>
          </cell>
        </row>
        <row r="2410">
          <cell r="O2410">
            <v>7</v>
          </cell>
          <cell r="Q2410">
            <v>1539.92</v>
          </cell>
          <cell r="W2410">
            <v>1539.92</v>
          </cell>
          <cell r="AE2410">
            <v>0</v>
          </cell>
          <cell r="AN2410">
            <v>1500</v>
          </cell>
        </row>
        <row r="2411">
          <cell r="O2411">
            <v>7</v>
          </cell>
          <cell r="Q2411">
            <v>1539.92</v>
          </cell>
          <cell r="W2411">
            <v>1539.92</v>
          </cell>
          <cell r="AE2411">
            <v>0</v>
          </cell>
          <cell r="AN2411">
            <v>1500</v>
          </cell>
        </row>
        <row r="2412">
          <cell r="O2412">
            <v>7</v>
          </cell>
          <cell r="Q2412">
            <v>1539.92</v>
          </cell>
          <cell r="W2412">
            <v>1539.92</v>
          </cell>
          <cell r="AE2412">
            <v>0</v>
          </cell>
          <cell r="AN2412">
            <v>1500</v>
          </cell>
        </row>
        <row r="2413">
          <cell r="O2413">
            <v>7</v>
          </cell>
          <cell r="Q2413">
            <v>1539.92</v>
          </cell>
          <cell r="W2413">
            <v>1539.92</v>
          </cell>
          <cell r="AE2413">
            <v>0</v>
          </cell>
          <cell r="AN2413">
            <v>1500</v>
          </cell>
        </row>
        <row r="2414">
          <cell r="O2414">
            <v>7</v>
          </cell>
          <cell r="Q2414">
            <v>1539.92</v>
          </cell>
          <cell r="W2414">
            <v>1539.92</v>
          </cell>
          <cell r="AE2414">
            <v>0</v>
          </cell>
          <cell r="AN2414">
            <v>1500</v>
          </cell>
        </row>
        <row r="2415">
          <cell r="O2415">
            <v>7</v>
          </cell>
          <cell r="Q2415">
            <v>1539.92</v>
          </cell>
          <cell r="W2415">
            <v>1539.92</v>
          </cell>
          <cell r="AE2415">
            <v>0</v>
          </cell>
          <cell r="AN2415">
            <v>1500</v>
          </cell>
        </row>
        <row r="2416">
          <cell r="O2416">
            <v>999</v>
          </cell>
          <cell r="Q2416">
            <v>4000</v>
          </cell>
          <cell r="W2416" t="str">
            <v/>
          </cell>
          <cell r="AE2416" t="str">
            <v/>
          </cell>
          <cell r="AN2416" t="str">
            <v/>
          </cell>
        </row>
        <row r="2417">
          <cell r="O2417">
            <v>7</v>
          </cell>
          <cell r="Q2417">
            <v>1539.92</v>
          </cell>
          <cell r="W2417">
            <v>1539.92</v>
          </cell>
          <cell r="AE2417">
            <v>0</v>
          </cell>
          <cell r="AN2417">
            <v>1500</v>
          </cell>
        </row>
        <row r="2418">
          <cell r="O2418">
            <v>7</v>
          </cell>
          <cell r="Q2418">
            <v>1539.92</v>
          </cell>
          <cell r="W2418">
            <v>1539.92</v>
          </cell>
          <cell r="AE2418">
            <v>0</v>
          </cell>
          <cell r="AN2418">
            <v>1500</v>
          </cell>
        </row>
        <row r="2419">
          <cell r="O2419">
            <v>7</v>
          </cell>
          <cell r="Q2419">
            <v>1539.92</v>
          </cell>
          <cell r="W2419">
            <v>1539.92</v>
          </cell>
          <cell r="AE2419">
            <v>0</v>
          </cell>
          <cell r="AN2419">
            <v>1500</v>
          </cell>
        </row>
        <row r="2420">
          <cell r="O2420">
            <v>7</v>
          </cell>
          <cell r="Q2420">
            <v>1539.92</v>
          </cell>
          <cell r="W2420">
            <v>1539.92</v>
          </cell>
          <cell r="AE2420">
            <v>0</v>
          </cell>
          <cell r="AN2420">
            <v>1500</v>
          </cell>
        </row>
        <row r="2421">
          <cell r="O2421">
            <v>999</v>
          </cell>
          <cell r="Q2421">
            <v>2000</v>
          </cell>
          <cell r="W2421" t="str">
            <v/>
          </cell>
          <cell r="AE2421" t="str">
            <v/>
          </cell>
          <cell r="AN2421" t="str">
            <v/>
          </cell>
        </row>
        <row r="2422">
          <cell r="O2422">
            <v>999</v>
          </cell>
          <cell r="Q2422">
            <v>4000</v>
          </cell>
          <cell r="W2422" t="str">
            <v/>
          </cell>
          <cell r="AE2422" t="str">
            <v/>
          </cell>
          <cell r="AN2422" t="str">
            <v/>
          </cell>
        </row>
        <row r="2423">
          <cell r="O2423">
            <v>999</v>
          </cell>
          <cell r="Q2423">
            <v>2000</v>
          </cell>
          <cell r="W2423" t="str">
            <v/>
          </cell>
          <cell r="AE2423" t="str">
            <v/>
          </cell>
          <cell r="AN2423" t="str">
            <v/>
          </cell>
        </row>
        <row r="2424">
          <cell r="O2424">
            <v>999</v>
          </cell>
          <cell r="Q2424">
            <v>2000</v>
          </cell>
          <cell r="W2424" t="str">
            <v/>
          </cell>
          <cell r="AE2424" t="str">
            <v/>
          </cell>
          <cell r="AN2424" t="str">
            <v/>
          </cell>
        </row>
        <row r="2425">
          <cell r="O2425">
            <v>999</v>
          </cell>
          <cell r="Q2425">
            <v>4000</v>
          </cell>
          <cell r="W2425" t="str">
            <v/>
          </cell>
          <cell r="AE2425" t="str">
            <v/>
          </cell>
          <cell r="AN2425" t="str">
            <v/>
          </cell>
        </row>
        <row r="2426">
          <cell r="O2426">
            <v>999</v>
          </cell>
          <cell r="Q2426">
            <v>4000</v>
          </cell>
          <cell r="W2426" t="str">
            <v/>
          </cell>
          <cell r="AE2426" t="str">
            <v/>
          </cell>
          <cell r="AN2426" t="str">
            <v/>
          </cell>
        </row>
        <row r="2427">
          <cell r="O2427">
            <v>999</v>
          </cell>
          <cell r="Q2427">
            <v>2000</v>
          </cell>
          <cell r="W2427" t="str">
            <v/>
          </cell>
          <cell r="AE2427" t="str">
            <v/>
          </cell>
          <cell r="AN2427" t="str">
            <v/>
          </cell>
        </row>
        <row r="2428">
          <cell r="O2428">
            <v>999</v>
          </cell>
          <cell r="Q2428">
            <v>2000</v>
          </cell>
          <cell r="W2428" t="str">
            <v/>
          </cell>
          <cell r="AE2428" t="str">
            <v/>
          </cell>
          <cell r="AN2428" t="str">
            <v/>
          </cell>
        </row>
        <row r="2429">
          <cell r="O2429">
            <v>999</v>
          </cell>
          <cell r="Q2429">
            <v>2000</v>
          </cell>
          <cell r="W2429" t="str">
            <v/>
          </cell>
          <cell r="AE2429" t="str">
            <v/>
          </cell>
          <cell r="AN2429" t="str">
            <v/>
          </cell>
        </row>
        <row r="2430">
          <cell r="O2430">
            <v>999</v>
          </cell>
          <cell r="Q2430">
            <v>2000</v>
          </cell>
          <cell r="W2430" t="str">
            <v/>
          </cell>
          <cell r="AE2430" t="str">
            <v/>
          </cell>
          <cell r="AN2430" t="str">
            <v/>
          </cell>
        </row>
        <row r="2431">
          <cell r="O2431">
            <v>999</v>
          </cell>
          <cell r="Q2431">
            <v>2000</v>
          </cell>
          <cell r="W2431" t="str">
            <v/>
          </cell>
          <cell r="AE2431" t="str">
            <v/>
          </cell>
          <cell r="AN2431" t="str">
            <v/>
          </cell>
        </row>
        <row r="2432">
          <cell r="O2432">
            <v>999</v>
          </cell>
          <cell r="Q2432">
            <v>2000</v>
          </cell>
          <cell r="W2432" t="str">
            <v/>
          </cell>
          <cell r="AE2432" t="str">
            <v/>
          </cell>
          <cell r="AN2432" t="str">
            <v/>
          </cell>
        </row>
        <row r="2433">
          <cell r="O2433">
            <v>999</v>
          </cell>
          <cell r="Q2433">
            <v>2000</v>
          </cell>
          <cell r="W2433" t="str">
            <v/>
          </cell>
          <cell r="AE2433" t="str">
            <v/>
          </cell>
          <cell r="AN2433" t="str">
            <v/>
          </cell>
        </row>
        <row r="2434">
          <cell r="O2434">
            <v>999</v>
          </cell>
          <cell r="Q2434">
            <v>2000</v>
          </cell>
          <cell r="W2434" t="str">
            <v/>
          </cell>
          <cell r="AE2434" t="str">
            <v/>
          </cell>
          <cell r="AN2434" t="str">
            <v/>
          </cell>
        </row>
        <row r="2435">
          <cell r="O2435">
            <v>998</v>
          </cell>
          <cell r="Q2435">
            <v>0</v>
          </cell>
          <cell r="W2435" t="str">
            <v/>
          </cell>
          <cell r="AE2435" t="str">
            <v/>
          </cell>
          <cell r="AN2435" t="str">
            <v/>
          </cell>
        </row>
        <row r="2436">
          <cell r="O2436">
            <v>998</v>
          </cell>
          <cell r="Q2436">
            <v>0</v>
          </cell>
          <cell r="W2436" t="str">
            <v/>
          </cell>
          <cell r="AE2436" t="str">
            <v/>
          </cell>
          <cell r="AN2436" t="str">
            <v/>
          </cell>
        </row>
        <row r="2437">
          <cell r="O2437">
            <v>998</v>
          </cell>
          <cell r="Q2437">
            <v>0</v>
          </cell>
          <cell r="W2437" t="str">
            <v/>
          </cell>
          <cell r="AE2437" t="str">
            <v/>
          </cell>
          <cell r="AN2437" t="str">
            <v/>
          </cell>
        </row>
        <row r="2438">
          <cell r="O2438">
            <v>998</v>
          </cell>
          <cell r="Q2438">
            <v>0</v>
          </cell>
          <cell r="W2438" t="str">
            <v/>
          </cell>
          <cell r="AE2438" t="str">
            <v/>
          </cell>
          <cell r="AN2438" t="str">
            <v/>
          </cell>
        </row>
        <row r="2439">
          <cell r="O2439">
            <v>998</v>
          </cell>
          <cell r="Q2439">
            <v>0</v>
          </cell>
          <cell r="W2439" t="str">
            <v/>
          </cell>
          <cell r="AE2439" t="str">
            <v/>
          </cell>
          <cell r="AN2439" t="str">
            <v/>
          </cell>
        </row>
        <row r="2440">
          <cell r="O2440">
            <v>7</v>
          </cell>
          <cell r="Q2440">
            <v>2564.4299999999998</v>
          </cell>
          <cell r="W2440">
            <v>2564.4299999999998</v>
          </cell>
          <cell r="AE2440">
            <v>0</v>
          </cell>
          <cell r="AN2440">
            <v>2400</v>
          </cell>
        </row>
        <row r="2441">
          <cell r="O2441">
            <v>7</v>
          </cell>
          <cell r="Q2441">
            <v>1348.49</v>
          </cell>
          <cell r="W2441">
            <v>1348.49</v>
          </cell>
          <cell r="AE2441">
            <v>0</v>
          </cell>
          <cell r="AN2441">
            <v>1300</v>
          </cell>
        </row>
        <row r="2442">
          <cell r="O2442">
            <v>7</v>
          </cell>
          <cell r="Q2442">
            <v>1543.19</v>
          </cell>
          <cell r="W2442">
            <v>1543.19</v>
          </cell>
          <cell r="AE2442">
            <v>0</v>
          </cell>
          <cell r="AN2442">
            <v>1500</v>
          </cell>
        </row>
        <row r="2443">
          <cell r="O2443">
            <v>7</v>
          </cell>
          <cell r="Q2443">
            <v>1348.49</v>
          </cell>
          <cell r="W2443">
            <v>1348.49</v>
          </cell>
          <cell r="AE2443">
            <v>0</v>
          </cell>
          <cell r="AN2443">
            <v>1300</v>
          </cell>
        </row>
        <row r="2444">
          <cell r="O2444">
            <v>7</v>
          </cell>
          <cell r="Q2444">
            <v>4300</v>
          </cell>
          <cell r="W2444">
            <v>4300</v>
          </cell>
          <cell r="AE2444">
            <v>0</v>
          </cell>
          <cell r="AN2444">
            <v>4200</v>
          </cell>
        </row>
        <row r="2445">
          <cell r="O2445">
            <v>999</v>
          </cell>
          <cell r="Q2445">
            <v>4000</v>
          </cell>
          <cell r="W2445" t="str">
            <v/>
          </cell>
          <cell r="AE2445" t="str">
            <v/>
          </cell>
          <cell r="AN2445" t="str">
            <v/>
          </cell>
        </row>
        <row r="2446">
          <cell r="O2446">
            <v>999</v>
          </cell>
          <cell r="Q2446">
            <v>4000</v>
          </cell>
          <cell r="W2446" t="str">
            <v/>
          </cell>
          <cell r="AE2446" t="str">
            <v/>
          </cell>
          <cell r="AN2446" t="str">
            <v/>
          </cell>
        </row>
        <row r="2447">
          <cell r="O2447">
            <v>999</v>
          </cell>
          <cell r="Q2447">
            <v>2000</v>
          </cell>
          <cell r="W2447" t="str">
            <v/>
          </cell>
          <cell r="AE2447" t="str">
            <v/>
          </cell>
          <cell r="AN2447" t="str">
            <v/>
          </cell>
        </row>
        <row r="2448">
          <cell r="O2448">
            <v>999</v>
          </cell>
          <cell r="Q2448">
            <v>2000</v>
          </cell>
          <cell r="W2448" t="str">
            <v/>
          </cell>
          <cell r="AE2448" t="str">
            <v/>
          </cell>
          <cell r="AN2448" t="str">
            <v/>
          </cell>
        </row>
        <row r="2449">
          <cell r="O2449">
            <v>999</v>
          </cell>
          <cell r="Q2449">
            <v>2000</v>
          </cell>
          <cell r="W2449" t="str">
            <v/>
          </cell>
          <cell r="AE2449" t="str">
            <v/>
          </cell>
          <cell r="AN2449" t="str">
            <v/>
          </cell>
        </row>
        <row r="2450">
          <cell r="O2450">
            <v>999</v>
          </cell>
          <cell r="Q2450">
            <v>2000</v>
          </cell>
          <cell r="W2450" t="str">
            <v/>
          </cell>
          <cell r="AE2450" t="str">
            <v/>
          </cell>
          <cell r="AN2450" t="str">
            <v/>
          </cell>
        </row>
        <row r="2451">
          <cell r="O2451">
            <v>7</v>
          </cell>
          <cell r="Q2451">
            <v>26621.4</v>
          </cell>
          <cell r="W2451">
            <v>27227.548799999997</v>
          </cell>
          <cell r="AE2451">
            <v>27227.548799999997</v>
          </cell>
          <cell r="AN2451">
            <v>20000</v>
          </cell>
        </row>
        <row r="2452">
          <cell r="O2452">
            <v>7</v>
          </cell>
          <cell r="Q2452">
            <v>862.5</v>
          </cell>
          <cell r="W2452">
            <v>882.13846153846146</v>
          </cell>
          <cell r="AE2452">
            <v>882.13846153846146</v>
          </cell>
          <cell r="AN2452">
            <v>650</v>
          </cell>
        </row>
        <row r="2453">
          <cell r="O2453">
            <v>7</v>
          </cell>
          <cell r="Q2453">
            <v>732.5</v>
          </cell>
          <cell r="W2453">
            <v>749.17846153846142</v>
          </cell>
          <cell r="AE2453">
            <v>749.17846153846142</v>
          </cell>
          <cell r="AN2453">
            <v>550</v>
          </cell>
        </row>
        <row r="2454">
          <cell r="O2454">
            <v>7</v>
          </cell>
          <cell r="Q2454">
            <v>2072.5</v>
          </cell>
          <cell r="W2454">
            <v>2119.6892307692306</v>
          </cell>
          <cell r="AE2454">
            <v>2119.6892307692306</v>
          </cell>
          <cell r="AN2454">
            <v>1600</v>
          </cell>
        </row>
        <row r="2455">
          <cell r="O2455">
            <v>7</v>
          </cell>
          <cell r="Q2455">
            <v>1212.5</v>
          </cell>
          <cell r="W2455">
            <v>1240.1076923076921</v>
          </cell>
          <cell r="AE2455">
            <v>1240.1076923076921</v>
          </cell>
          <cell r="AN2455">
            <v>950</v>
          </cell>
        </row>
        <row r="2456">
          <cell r="O2456">
            <v>7</v>
          </cell>
          <cell r="Q2456">
            <v>1167</v>
          </cell>
          <cell r="W2456">
            <v>1193.5716923076923</v>
          </cell>
          <cell r="AE2456">
            <v>1193.5716923076923</v>
          </cell>
          <cell r="AN2456">
            <v>900</v>
          </cell>
        </row>
        <row r="2457">
          <cell r="O2457">
            <v>7</v>
          </cell>
          <cell r="Q2457">
            <v>1664</v>
          </cell>
          <cell r="W2457">
            <v>1701.8879999999999</v>
          </cell>
          <cell r="AE2457">
            <v>1701.8879999999999</v>
          </cell>
          <cell r="AN2457">
            <v>1300</v>
          </cell>
        </row>
        <row r="2458">
          <cell r="O2458">
            <v>7</v>
          </cell>
          <cell r="Q2458">
            <v>4100</v>
          </cell>
          <cell r="W2458">
            <v>4193.3538461538456</v>
          </cell>
          <cell r="AE2458">
            <v>4193.3538461538456</v>
          </cell>
          <cell r="AN2458">
            <v>3200</v>
          </cell>
        </row>
        <row r="2459">
          <cell r="O2459">
            <v>7</v>
          </cell>
          <cell r="Q2459">
            <v>1241.5</v>
          </cell>
          <cell r="W2459">
            <v>1269.7679999999998</v>
          </cell>
          <cell r="AE2459">
            <v>1269.7679999999998</v>
          </cell>
          <cell r="AN2459">
            <v>950</v>
          </cell>
        </row>
        <row r="2460">
          <cell r="O2460">
            <v>7</v>
          </cell>
          <cell r="Q2460">
            <v>1435.5</v>
          </cell>
          <cell r="W2460">
            <v>1468.1852307692307</v>
          </cell>
          <cell r="AE2460">
            <v>1468.1852307692307</v>
          </cell>
          <cell r="AN2460">
            <v>1100</v>
          </cell>
        </row>
        <row r="2461">
          <cell r="O2461">
            <v>7</v>
          </cell>
          <cell r="Q2461">
            <v>1572</v>
          </cell>
          <cell r="W2461">
            <v>1607.7932307692306</v>
          </cell>
          <cell r="AE2461">
            <v>1607.7932307692306</v>
          </cell>
          <cell r="AN2461">
            <v>1200</v>
          </cell>
        </row>
        <row r="2462">
          <cell r="O2462">
            <v>7</v>
          </cell>
          <cell r="Q2462">
            <v>768</v>
          </cell>
          <cell r="W2462">
            <v>785.48676923076914</v>
          </cell>
          <cell r="AE2462">
            <v>785.48676923076914</v>
          </cell>
          <cell r="AN2462">
            <v>600</v>
          </cell>
        </row>
        <row r="2463">
          <cell r="O2463">
            <v>7</v>
          </cell>
          <cell r="Q2463">
            <v>464.17</v>
          </cell>
          <cell r="W2463">
            <v>474.73879384615378</v>
          </cell>
          <cell r="AE2463">
            <v>474.73879384615378</v>
          </cell>
          <cell r="AN2463">
            <v>350</v>
          </cell>
        </row>
        <row r="2464">
          <cell r="O2464">
            <v>7</v>
          </cell>
          <cell r="Q2464">
            <v>4450</v>
          </cell>
          <cell r="W2464">
            <v>4551.3230769230768</v>
          </cell>
          <cell r="AE2464">
            <v>4551.3230769230768</v>
          </cell>
          <cell r="AN2464">
            <v>3400</v>
          </cell>
        </row>
        <row r="2465">
          <cell r="O2465">
            <v>7</v>
          </cell>
          <cell r="Q2465">
            <v>300</v>
          </cell>
          <cell r="W2465">
            <v>306.83076923076919</v>
          </cell>
          <cell r="AE2465">
            <v>306.83076923076919</v>
          </cell>
          <cell r="AN2465">
            <v>250</v>
          </cell>
        </row>
        <row r="2466">
          <cell r="O2466">
            <v>7</v>
          </cell>
          <cell r="Q2466">
            <v>172</v>
          </cell>
          <cell r="W2466">
            <v>175.91630769230767</v>
          </cell>
          <cell r="AE2466">
            <v>175.91630769230767</v>
          </cell>
          <cell r="AN2466">
            <v>150</v>
          </cell>
        </row>
        <row r="2467">
          <cell r="O2467">
            <v>7</v>
          </cell>
          <cell r="Q2467">
            <v>367.13</v>
          </cell>
          <cell r="W2467">
            <v>375.48926769230764</v>
          </cell>
          <cell r="AE2467">
            <v>375.48926769230764</v>
          </cell>
          <cell r="AN2467">
            <v>300</v>
          </cell>
        </row>
        <row r="2468">
          <cell r="O2468">
            <v>7</v>
          </cell>
          <cell r="Q2468">
            <v>6087</v>
          </cell>
          <cell r="W2468">
            <v>6225.5963076923072</v>
          </cell>
          <cell r="AE2468">
            <v>6225.5963076923072</v>
          </cell>
          <cell r="AN2468">
            <v>4600</v>
          </cell>
        </row>
        <row r="2469">
          <cell r="O2469">
            <v>7</v>
          </cell>
          <cell r="Q2469">
            <v>14990</v>
          </cell>
          <cell r="W2469">
            <v>14990</v>
          </cell>
          <cell r="AE2469">
            <v>0</v>
          </cell>
          <cell r="AN2469">
            <v>14500</v>
          </cell>
        </row>
        <row r="2470">
          <cell r="O2470">
            <v>7</v>
          </cell>
          <cell r="Q2470">
            <v>23040</v>
          </cell>
          <cell r="W2470">
            <v>23040</v>
          </cell>
          <cell r="AE2470">
            <v>0</v>
          </cell>
          <cell r="AN2470">
            <v>23000</v>
          </cell>
        </row>
        <row r="2471">
          <cell r="O2471">
            <v>7</v>
          </cell>
          <cell r="Q2471">
            <v>630.16</v>
          </cell>
          <cell r="W2471">
            <v>630.16</v>
          </cell>
          <cell r="AE2471">
            <v>0</v>
          </cell>
          <cell r="AN2471">
            <v>600</v>
          </cell>
        </row>
        <row r="2472">
          <cell r="O2472">
            <v>5</v>
          </cell>
          <cell r="Q2472">
            <v>186561.24</v>
          </cell>
          <cell r="W2472">
            <v>186561.24</v>
          </cell>
          <cell r="AE2472">
            <v>0</v>
          </cell>
          <cell r="AN2472">
            <v>185000</v>
          </cell>
        </row>
        <row r="2473">
          <cell r="O2473">
            <v>7</v>
          </cell>
          <cell r="Q2473">
            <v>26621.14</v>
          </cell>
          <cell r="W2473">
            <v>26621.14</v>
          </cell>
          <cell r="AE2473">
            <v>0</v>
          </cell>
          <cell r="AN2473">
            <v>26000</v>
          </cell>
        </row>
        <row r="2474">
          <cell r="O2474">
            <v>7</v>
          </cell>
          <cell r="Q2474">
            <v>862.5</v>
          </cell>
          <cell r="W2474">
            <v>862.5</v>
          </cell>
          <cell r="AE2474">
            <v>0</v>
          </cell>
          <cell r="AN2474">
            <v>850</v>
          </cell>
        </row>
        <row r="2475">
          <cell r="O2475">
            <v>7</v>
          </cell>
          <cell r="Q2475">
            <v>2762</v>
          </cell>
          <cell r="W2475">
            <v>2762</v>
          </cell>
          <cell r="AE2475">
            <v>0</v>
          </cell>
          <cell r="AN2475">
            <v>2600</v>
          </cell>
        </row>
        <row r="2476">
          <cell r="O2476">
            <v>7</v>
          </cell>
          <cell r="Q2476">
            <v>732.5</v>
          </cell>
          <cell r="W2476">
            <v>732.5</v>
          </cell>
          <cell r="AE2476">
            <v>0</v>
          </cell>
          <cell r="AN2476">
            <v>700</v>
          </cell>
        </row>
        <row r="2477">
          <cell r="O2477">
            <v>7</v>
          </cell>
          <cell r="Q2477">
            <v>1167</v>
          </cell>
          <cell r="W2477">
            <v>1167</v>
          </cell>
          <cell r="AE2477">
            <v>0</v>
          </cell>
          <cell r="AN2477">
            <v>1100</v>
          </cell>
        </row>
        <row r="2478">
          <cell r="O2478">
            <v>7</v>
          </cell>
          <cell r="Q2478">
            <v>9741.25</v>
          </cell>
          <cell r="W2478">
            <v>9741.25</v>
          </cell>
          <cell r="AE2478">
            <v>0</v>
          </cell>
          <cell r="AN2478">
            <v>9500</v>
          </cell>
        </row>
        <row r="2479">
          <cell r="O2479">
            <v>7</v>
          </cell>
          <cell r="Q2479">
            <v>708245.55</v>
          </cell>
          <cell r="W2479">
            <v>708245.55</v>
          </cell>
          <cell r="AE2479">
            <v>0</v>
          </cell>
          <cell r="AN2479">
            <v>700000</v>
          </cell>
        </row>
        <row r="2480">
          <cell r="O2480">
            <v>7</v>
          </cell>
          <cell r="Q2480">
            <v>162264.75</v>
          </cell>
          <cell r="W2480">
            <v>162264.75</v>
          </cell>
          <cell r="AE2480">
            <v>0</v>
          </cell>
          <cell r="AN2480">
            <v>160000</v>
          </cell>
        </row>
        <row r="2481">
          <cell r="O2481">
            <v>7</v>
          </cell>
          <cell r="Q2481">
            <v>97.57</v>
          </cell>
          <cell r="W2481">
            <v>97.57</v>
          </cell>
          <cell r="AE2481">
            <v>0</v>
          </cell>
          <cell r="AN2481">
            <v>90</v>
          </cell>
        </row>
        <row r="2482">
          <cell r="O2482">
            <v>7</v>
          </cell>
          <cell r="Q2482">
            <v>1165</v>
          </cell>
          <cell r="W2482">
            <v>1165</v>
          </cell>
          <cell r="AE2482">
            <v>0</v>
          </cell>
          <cell r="AN2482">
            <v>1100</v>
          </cell>
        </row>
        <row r="2483">
          <cell r="O2483">
            <v>7</v>
          </cell>
          <cell r="Q2483">
            <v>116906.4</v>
          </cell>
          <cell r="W2483">
            <v>116906.4</v>
          </cell>
          <cell r="AE2483">
            <v>0</v>
          </cell>
          <cell r="AN2483">
            <v>115000</v>
          </cell>
        </row>
        <row r="2484">
          <cell r="O2484">
            <v>7</v>
          </cell>
          <cell r="Q2484">
            <v>8685</v>
          </cell>
          <cell r="W2484">
            <v>8685</v>
          </cell>
          <cell r="AE2484">
            <v>0</v>
          </cell>
          <cell r="AN2484">
            <v>8500</v>
          </cell>
        </row>
        <row r="2485">
          <cell r="O2485">
            <v>7</v>
          </cell>
          <cell r="Q2485">
            <v>270</v>
          </cell>
          <cell r="W2485">
            <v>270</v>
          </cell>
          <cell r="AE2485">
            <v>0</v>
          </cell>
          <cell r="AN2485">
            <v>250</v>
          </cell>
        </row>
        <row r="2486">
          <cell r="O2486">
            <v>7</v>
          </cell>
          <cell r="Q2486">
            <v>461.44</v>
          </cell>
          <cell r="W2486">
            <v>461.44</v>
          </cell>
          <cell r="AE2486">
            <v>0</v>
          </cell>
          <cell r="AN2486">
            <v>450</v>
          </cell>
        </row>
        <row r="2487">
          <cell r="O2487">
            <v>7</v>
          </cell>
          <cell r="Q2487">
            <v>10725</v>
          </cell>
          <cell r="W2487">
            <v>10725</v>
          </cell>
          <cell r="AE2487">
            <v>0</v>
          </cell>
          <cell r="AN2487">
            <v>10500</v>
          </cell>
        </row>
        <row r="2488">
          <cell r="O2488">
            <v>7</v>
          </cell>
          <cell r="Q2488">
            <v>1226.8499999999999</v>
          </cell>
          <cell r="W2488">
            <v>1226.8499999999999</v>
          </cell>
          <cell r="AE2488">
            <v>0</v>
          </cell>
          <cell r="AN2488">
            <v>1200</v>
          </cell>
        </row>
        <row r="2489">
          <cell r="O2489">
            <v>7</v>
          </cell>
          <cell r="Q2489">
            <v>1566.85</v>
          </cell>
          <cell r="W2489">
            <v>1566.85</v>
          </cell>
          <cell r="AE2489">
            <v>0</v>
          </cell>
          <cell r="AN2489">
            <v>1500</v>
          </cell>
        </row>
        <row r="2490">
          <cell r="O2490">
            <v>7</v>
          </cell>
          <cell r="Q2490">
            <v>1566.85</v>
          </cell>
          <cell r="W2490">
            <v>1566.85</v>
          </cell>
          <cell r="AE2490">
            <v>0</v>
          </cell>
          <cell r="AN2490">
            <v>1500</v>
          </cell>
        </row>
        <row r="2491">
          <cell r="O2491">
            <v>7</v>
          </cell>
          <cell r="Q2491">
            <v>1226.8499999999999</v>
          </cell>
          <cell r="W2491">
            <v>1226.8499999999999</v>
          </cell>
          <cell r="AE2491">
            <v>0</v>
          </cell>
          <cell r="AN2491">
            <v>1200</v>
          </cell>
        </row>
        <row r="2492">
          <cell r="O2492">
            <v>7</v>
          </cell>
          <cell r="Q2492">
            <v>1566.85</v>
          </cell>
          <cell r="W2492">
            <v>1566.85</v>
          </cell>
          <cell r="AE2492">
            <v>0</v>
          </cell>
          <cell r="AN2492">
            <v>1500</v>
          </cell>
        </row>
        <row r="2493">
          <cell r="O2493">
            <v>7</v>
          </cell>
          <cell r="Q2493">
            <v>5128.8599999999997</v>
          </cell>
          <cell r="W2493">
            <v>5128.8599999999997</v>
          </cell>
          <cell r="AE2493">
            <v>0</v>
          </cell>
          <cell r="AN2493">
            <v>5000</v>
          </cell>
        </row>
        <row r="2494">
          <cell r="O2494">
            <v>7</v>
          </cell>
          <cell r="Q2494">
            <v>458.34</v>
          </cell>
          <cell r="W2494">
            <v>458.34</v>
          </cell>
          <cell r="AE2494">
            <v>0</v>
          </cell>
          <cell r="AN2494">
            <v>450</v>
          </cell>
        </row>
        <row r="2495">
          <cell r="O2495">
            <v>999</v>
          </cell>
          <cell r="Q2495">
            <v>4000</v>
          </cell>
          <cell r="W2495" t="str">
            <v/>
          </cell>
          <cell r="AE2495" t="str">
            <v/>
          </cell>
          <cell r="AN2495" t="str">
            <v/>
          </cell>
        </row>
        <row r="2496">
          <cell r="O2496">
            <v>999</v>
          </cell>
          <cell r="Q2496">
            <v>4000</v>
          </cell>
          <cell r="W2496" t="str">
            <v/>
          </cell>
          <cell r="AE2496" t="str">
            <v/>
          </cell>
          <cell r="AN2496" t="str">
            <v/>
          </cell>
        </row>
        <row r="2497">
          <cell r="O2497">
            <v>999</v>
          </cell>
          <cell r="Q2497">
            <v>4000</v>
          </cell>
          <cell r="W2497" t="str">
            <v/>
          </cell>
          <cell r="AE2497" t="str">
            <v/>
          </cell>
          <cell r="AN2497" t="str">
            <v/>
          </cell>
        </row>
        <row r="2498">
          <cell r="O2498">
            <v>999</v>
          </cell>
          <cell r="Q2498">
            <v>4000</v>
          </cell>
          <cell r="W2498" t="str">
            <v/>
          </cell>
          <cell r="AE2498" t="str">
            <v/>
          </cell>
          <cell r="AN2498" t="str">
            <v/>
          </cell>
        </row>
        <row r="2499">
          <cell r="O2499">
            <v>999</v>
          </cell>
          <cell r="Q2499">
            <v>4000</v>
          </cell>
          <cell r="W2499" t="str">
            <v/>
          </cell>
          <cell r="AE2499" t="str">
            <v/>
          </cell>
          <cell r="AN2499" t="str">
            <v/>
          </cell>
        </row>
        <row r="2500">
          <cell r="O2500">
            <v>999</v>
          </cell>
          <cell r="Q2500">
            <v>2000</v>
          </cell>
          <cell r="W2500" t="str">
            <v/>
          </cell>
          <cell r="AE2500" t="str">
            <v/>
          </cell>
          <cell r="AN2500" t="str">
            <v/>
          </cell>
        </row>
        <row r="2501">
          <cell r="O2501">
            <v>999</v>
          </cell>
          <cell r="Q2501">
            <v>2000</v>
          </cell>
          <cell r="W2501" t="str">
            <v/>
          </cell>
          <cell r="AE2501" t="str">
            <v/>
          </cell>
          <cell r="AN2501" t="str">
            <v/>
          </cell>
        </row>
        <row r="2502">
          <cell r="O2502">
            <v>999</v>
          </cell>
          <cell r="Q2502">
            <v>2000</v>
          </cell>
          <cell r="W2502" t="str">
            <v/>
          </cell>
          <cell r="AE2502" t="str">
            <v/>
          </cell>
          <cell r="AN2502" t="str">
            <v/>
          </cell>
        </row>
        <row r="2503">
          <cell r="O2503">
            <v>999</v>
          </cell>
          <cell r="Q2503">
            <v>2000</v>
          </cell>
          <cell r="W2503" t="str">
            <v/>
          </cell>
          <cell r="AE2503" t="str">
            <v/>
          </cell>
          <cell r="AN2503" t="str">
            <v/>
          </cell>
        </row>
        <row r="2504">
          <cell r="O2504">
            <v>999</v>
          </cell>
          <cell r="Q2504">
            <v>2000</v>
          </cell>
          <cell r="W2504" t="str">
            <v/>
          </cell>
          <cell r="AE2504" t="str">
            <v/>
          </cell>
          <cell r="AN2504" t="str">
            <v/>
          </cell>
        </row>
        <row r="2505">
          <cell r="O2505">
            <v>999</v>
          </cell>
          <cell r="Q2505">
            <v>2000</v>
          </cell>
          <cell r="W2505" t="str">
            <v/>
          </cell>
          <cell r="AE2505" t="str">
            <v/>
          </cell>
          <cell r="AN2505" t="str">
            <v/>
          </cell>
        </row>
        <row r="2506">
          <cell r="O2506">
            <v>997</v>
          </cell>
          <cell r="Q2506">
            <v>0</v>
          </cell>
          <cell r="W2506" t="str">
            <v/>
          </cell>
          <cell r="AE2506" t="str">
            <v/>
          </cell>
          <cell r="AN2506" t="str">
            <v/>
          </cell>
        </row>
        <row r="2507">
          <cell r="O2507">
            <v>997</v>
          </cell>
          <cell r="Q2507">
            <v>0</v>
          </cell>
          <cell r="W2507" t="str">
            <v/>
          </cell>
          <cell r="AE2507" t="str">
            <v/>
          </cell>
          <cell r="AN2507" t="str">
            <v/>
          </cell>
        </row>
        <row r="2508">
          <cell r="O2508">
            <v>997</v>
          </cell>
          <cell r="Q2508">
            <v>0</v>
          </cell>
          <cell r="W2508" t="str">
            <v/>
          </cell>
          <cell r="AE2508" t="str">
            <v/>
          </cell>
          <cell r="AN2508" t="str">
            <v/>
          </cell>
        </row>
        <row r="2509">
          <cell r="O2509">
            <v>997</v>
          </cell>
          <cell r="Q2509">
            <v>0</v>
          </cell>
          <cell r="W2509" t="str">
            <v/>
          </cell>
          <cell r="AE2509" t="str">
            <v/>
          </cell>
          <cell r="AN2509" t="str">
            <v/>
          </cell>
        </row>
        <row r="2510">
          <cell r="O2510">
            <v>997</v>
          </cell>
          <cell r="Q2510">
            <v>0</v>
          </cell>
          <cell r="W2510" t="str">
            <v/>
          </cell>
          <cell r="AE2510" t="str">
            <v/>
          </cell>
          <cell r="AN2510" t="str">
            <v/>
          </cell>
        </row>
        <row r="2511">
          <cell r="O2511">
            <v>997</v>
          </cell>
          <cell r="Q2511">
            <v>0</v>
          </cell>
          <cell r="W2511" t="str">
            <v/>
          </cell>
          <cell r="AE2511" t="str">
            <v/>
          </cell>
          <cell r="AN2511" t="str">
            <v/>
          </cell>
        </row>
        <row r="2512">
          <cell r="O2512">
            <v>997</v>
          </cell>
          <cell r="Q2512">
            <v>0</v>
          </cell>
          <cell r="W2512" t="str">
            <v/>
          </cell>
          <cell r="AE2512" t="str">
            <v/>
          </cell>
          <cell r="AN2512" t="str">
            <v/>
          </cell>
        </row>
        <row r="2513">
          <cell r="O2513">
            <v>997</v>
          </cell>
          <cell r="Q2513">
            <v>0</v>
          </cell>
          <cell r="W2513" t="str">
            <v/>
          </cell>
          <cell r="AE2513" t="str">
            <v/>
          </cell>
          <cell r="AN2513" t="str">
            <v/>
          </cell>
        </row>
        <row r="2514">
          <cell r="O2514">
            <v>997</v>
          </cell>
          <cell r="Q2514">
            <v>0</v>
          </cell>
          <cell r="W2514" t="str">
            <v/>
          </cell>
          <cell r="AE2514" t="str">
            <v/>
          </cell>
          <cell r="AN2514" t="str">
            <v/>
          </cell>
        </row>
        <row r="2515">
          <cell r="O2515">
            <v>997</v>
          </cell>
          <cell r="Q2515">
            <v>0</v>
          </cell>
          <cell r="W2515" t="str">
            <v/>
          </cell>
          <cell r="AE2515" t="str">
            <v/>
          </cell>
          <cell r="AN2515" t="str">
            <v/>
          </cell>
        </row>
        <row r="2516">
          <cell r="O2516">
            <v>997</v>
          </cell>
          <cell r="Q2516">
            <v>0</v>
          </cell>
          <cell r="W2516" t="str">
            <v/>
          </cell>
          <cell r="AE2516" t="str">
            <v/>
          </cell>
          <cell r="AN2516" t="str">
            <v/>
          </cell>
        </row>
        <row r="2517">
          <cell r="O2517">
            <v>997</v>
          </cell>
          <cell r="Q2517">
            <v>0</v>
          </cell>
          <cell r="W2517" t="str">
            <v/>
          </cell>
          <cell r="AE2517" t="str">
            <v/>
          </cell>
          <cell r="AN2517" t="str">
            <v/>
          </cell>
        </row>
        <row r="2518">
          <cell r="O2518">
            <v>997</v>
          </cell>
          <cell r="Q2518">
            <v>0</v>
          </cell>
          <cell r="W2518" t="str">
            <v/>
          </cell>
          <cell r="AE2518" t="str">
            <v/>
          </cell>
          <cell r="AN2518" t="str">
            <v/>
          </cell>
        </row>
        <row r="2519">
          <cell r="O2519">
            <v>997</v>
          </cell>
          <cell r="Q2519">
            <v>0</v>
          </cell>
          <cell r="W2519" t="str">
            <v/>
          </cell>
          <cell r="AE2519" t="str">
            <v/>
          </cell>
          <cell r="AN2519" t="str">
            <v/>
          </cell>
        </row>
        <row r="2520">
          <cell r="O2520">
            <v>997</v>
          </cell>
          <cell r="Q2520">
            <v>0</v>
          </cell>
          <cell r="W2520" t="str">
            <v/>
          </cell>
          <cell r="AE2520" t="str">
            <v/>
          </cell>
          <cell r="AN2520" t="str">
            <v/>
          </cell>
        </row>
        <row r="2521">
          <cell r="O2521">
            <v>997</v>
          </cell>
          <cell r="Q2521">
            <v>0</v>
          </cell>
          <cell r="W2521" t="str">
            <v/>
          </cell>
          <cell r="AE2521" t="str">
            <v/>
          </cell>
          <cell r="AN2521" t="str">
            <v/>
          </cell>
        </row>
        <row r="2522">
          <cell r="O2522">
            <v>997</v>
          </cell>
          <cell r="Q2522">
            <v>0</v>
          </cell>
          <cell r="W2522" t="str">
            <v/>
          </cell>
          <cell r="AE2522" t="str">
            <v/>
          </cell>
          <cell r="AN2522" t="str">
            <v/>
          </cell>
        </row>
        <row r="2523">
          <cell r="O2523">
            <v>997</v>
          </cell>
          <cell r="Q2523">
            <v>0</v>
          </cell>
          <cell r="W2523" t="str">
            <v/>
          </cell>
          <cell r="AE2523" t="str">
            <v/>
          </cell>
          <cell r="AN2523" t="str">
            <v/>
          </cell>
        </row>
        <row r="2524">
          <cell r="O2524">
            <v>997</v>
          </cell>
          <cell r="Q2524">
            <v>0</v>
          </cell>
          <cell r="W2524" t="str">
            <v/>
          </cell>
          <cell r="AE2524" t="str">
            <v/>
          </cell>
          <cell r="AN2524" t="str">
            <v/>
          </cell>
        </row>
        <row r="2525">
          <cell r="O2525">
            <v>997</v>
          </cell>
          <cell r="Q2525">
            <v>0</v>
          </cell>
          <cell r="W2525" t="str">
            <v/>
          </cell>
          <cell r="AE2525" t="str">
            <v/>
          </cell>
          <cell r="AN2525" t="str">
            <v/>
          </cell>
        </row>
        <row r="2526">
          <cell r="O2526">
            <v>997</v>
          </cell>
          <cell r="Q2526">
            <v>0</v>
          </cell>
          <cell r="W2526" t="str">
            <v/>
          </cell>
          <cell r="AE2526" t="str">
            <v/>
          </cell>
          <cell r="AN2526" t="str">
            <v/>
          </cell>
        </row>
        <row r="2527">
          <cell r="O2527">
            <v>997</v>
          </cell>
          <cell r="Q2527">
            <v>0</v>
          </cell>
          <cell r="W2527" t="str">
            <v/>
          </cell>
          <cell r="AE2527" t="str">
            <v/>
          </cell>
          <cell r="AN2527" t="str">
            <v/>
          </cell>
        </row>
        <row r="2528">
          <cell r="O2528">
            <v>997</v>
          </cell>
          <cell r="Q2528">
            <v>0</v>
          </cell>
          <cell r="W2528" t="str">
            <v/>
          </cell>
          <cell r="AE2528" t="str">
            <v/>
          </cell>
          <cell r="AN2528" t="str">
            <v/>
          </cell>
        </row>
        <row r="2529">
          <cell r="O2529">
            <v>997</v>
          </cell>
          <cell r="Q2529">
            <v>0</v>
          </cell>
          <cell r="W2529" t="str">
            <v/>
          </cell>
          <cell r="AE2529" t="str">
            <v/>
          </cell>
          <cell r="AN2529" t="str">
            <v/>
          </cell>
        </row>
        <row r="2530">
          <cell r="O2530">
            <v>997</v>
          </cell>
          <cell r="Q2530">
            <v>0</v>
          </cell>
          <cell r="W2530" t="str">
            <v/>
          </cell>
          <cell r="AE2530" t="str">
            <v/>
          </cell>
          <cell r="AN2530" t="str">
            <v/>
          </cell>
        </row>
        <row r="2531">
          <cell r="O2531">
            <v>997</v>
          </cell>
          <cell r="Q2531">
            <v>0</v>
          </cell>
          <cell r="W2531" t="str">
            <v/>
          </cell>
          <cell r="AE2531" t="str">
            <v/>
          </cell>
          <cell r="AN2531" t="str">
            <v/>
          </cell>
        </row>
        <row r="2532">
          <cell r="O2532">
            <v>997</v>
          </cell>
          <cell r="Q2532">
            <v>0</v>
          </cell>
          <cell r="W2532" t="str">
            <v/>
          </cell>
          <cell r="AE2532" t="str">
            <v/>
          </cell>
          <cell r="AN2532" t="str">
            <v/>
          </cell>
        </row>
        <row r="2533">
          <cell r="O2533">
            <v>997</v>
          </cell>
          <cell r="Q2533">
            <v>0</v>
          </cell>
          <cell r="W2533" t="str">
            <v/>
          </cell>
          <cell r="AE2533" t="str">
            <v/>
          </cell>
          <cell r="AN2533" t="str">
            <v/>
          </cell>
        </row>
        <row r="2534">
          <cell r="O2534">
            <v>997</v>
          </cell>
          <cell r="Q2534">
            <v>0</v>
          </cell>
          <cell r="W2534" t="str">
            <v/>
          </cell>
          <cell r="AE2534" t="str">
            <v/>
          </cell>
          <cell r="AN2534" t="str">
            <v/>
          </cell>
        </row>
        <row r="2535">
          <cell r="O2535">
            <v>997</v>
          </cell>
          <cell r="Q2535">
            <v>0</v>
          </cell>
          <cell r="W2535" t="str">
            <v/>
          </cell>
          <cell r="AE2535" t="str">
            <v/>
          </cell>
          <cell r="AN2535" t="str">
            <v/>
          </cell>
        </row>
        <row r="2536">
          <cell r="O2536">
            <v>997</v>
          </cell>
          <cell r="Q2536">
            <v>0</v>
          </cell>
          <cell r="W2536" t="str">
            <v/>
          </cell>
          <cell r="AE2536" t="str">
            <v/>
          </cell>
          <cell r="AN2536" t="str">
            <v/>
          </cell>
        </row>
        <row r="2537">
          <cell r="O2537">
            <v>997</v>
          </cell>
          <cell r="Q2537">
            <v>0</v>
          </cell>
          <cell r="W2537" t="str">
            <v/>
          </cell>
          <cell r="AE2537" t="str">
            <v/>
          </cell>
          <cell r="AN2537" t="str">
            <v/>
          </cell>
        </row>
        <row r="2538">
          <cell r="O2538">
            <v>997</v>
          </cell>
          <cell r="Q2538">
            <v>0</v>
          </cell>
          <cell r="W2538" t="str">
            <v/>
          </cell>
          <cell r="AE2538" t="str">
            <v/>
          </cell>
          <cell r="AN2538" t="str">
            <v/>
          </cell>
        </row>
        <row r="2539">
          <cell r="O2539">
            <v>997</v>
          </cell>
          <cell r="Q2539">
            <v>0</v>
          </cell>
          <cell r="W2539" t="str">
            <v/>
          </cell>
          <cell r="AE2539" t="str">
            <v/>
          </cell>
          <cell r="AN2539" t="str">
            <v/>
          </cell>
        </row>
        <row r="2540">
          <cell r="O2540">
            <v>997</v>
          </cell>
          <cell r="Q2540">
            <v>0</v>
          </cell>
          <cell r="W2540" t="str">
            <v/>
          </cell>
          <cell r="AE2540" t="str">
            <v/>
          </cell>
          <cell r="AN2540" t="str">
            <v/>
          </cell>
        </row>
        <row r="2541">
          <cell r="O2541">
            <v>997</v>
          </cell>
          <cell r="Q2541">
            <v>0</v>
          </cell>
          <cell r="W2541" t="str">
            <v/>
          </cell>
          <cell r="AE2541" t="str">
            <v/>
          </cell>
          <cell r="AN2541" t="str">
            <v/>
          </cell>
        </row>
        <row r="2542">
          <cell r="O2542">
            <v>997</v>
          </cell>
          <cell r="Q2542">
            <v>0</v>
          </cell>
          <cell r="W2542" t="str">
            <v/>
          </cell>
          <cell r="AE2542" t="str">
            <v/>
          </cell>
          <cell r="AN2542" t="str">
            <v/>
          </cell>
        </row>
        <row r="2543">
          <cell r="O2543">
            <v>997</v>
          </cell>
          <cell r="Q2543">
            <v>0</v>
          </cell>
          <cell r="W2543" t="str">
            <v/>
          </cell>
          <cell r="AE2543" t="str">
            <v/>
          </cell>
          <cell r="AN2543" t="str">
            <v/>
          </cell>
        </row>
        <row r="2544">
          <cell r="O2544">
            <v>997</v>
          </cell>
          <cell r="Q2544">
            <v>0</v>
          </cell>
          <cell r="W2544" t="str">
            <v/>
          </cell>
          <cell r="AE2544" t="str">
            <v/>
          </cell>
          <cell r="AN2544" t="str">
            <v/>
          </cell>
        </row>
        <row r="2545">
          <cell r="O2545">
            <v>997</v>
          </cell>
          <cell r="Q2545">
            <v>0</v>
          </cell>
          <cell r="W2545" t="str">
            <v/>
          </cell>
          <cell r="AE2545" t="str">
            <v/>
          </cell>
          <cell r="AN2545" t="str">
            <v/>
          </cell>
        </row>
        <row r="2546">
          <cell r="O2546">
            <v>997</v>
          </cell>
          <cell r="Q2546">
            <v>0</v>
          </cell>
          <cell r="W2546" t="str">
            <v/>
          </cell>
          <cell r="AE2546" t="str">
            <v/>
          </cell>
          <cell r="AN2546" t="str">
            <v/>
          </cell>
        </row>
        <row r="2547">
          <cell r="O2547">
            <v>997</v>
          </cell>
          <cell r="Q2547">
            <v>0</v>
          </cell>
          <cell r="W2547" t="str">
            <v/>
          </cell>
          <cell r="AE2547" t="str">
            <v/>
          </cell>
          <cell r="AN2547" t="str">
            <v/>
          </cell>
        </row>
        <row r="2548">
          <cell r="O2548">
            <v>997</v>
          </cell>
          <cell r="Q2548">
            <v>0</v>
          </cell>
          <cell r="W2548" t="str">
            <v/>
          </cell>
          <cell r="AE2548" t="str">
            <v/>
          </cell>
          <cell r="AN2548" t="str">
            <v/>
          </cell>
        </row>
        <row r="2549">
          <cell r="O2549">
            <v>997</v>
          </cell>
          <cell r="Q2549">
            <v>0</v>
          </cell>
          <cell r="W2549" t="str">
            <v/>
          </cell>
          <cell r="AE2549" t="str">
            <v/>
          </cell>
          <cell r="AN2549" t="str">
            <v/>
          </cell>
        </row>
        <row r="2550">
          <cell r="O2550">
            <v>997</v>
          </cell>
          <cell r="Q2550">
            <v>0</v>
          </cell>
          <cell r="W2550" t="str">
            <v/>
          </cell>
          <cell r="AE2550" t="str">
            <v/>
          </cell>
          <cell r="AN2550" t="str">
            <v/>
          </cell>
        </row>
        <row r="2551">
          <cell r="O2551">
            <v>997</v>
          </cell>
          <cell r="Q2551">
            <v>0</v>
          </cell>
          <cell r="W2551" t="str">
            <v/>
          </cell>
          <cell r="AE2551" t="str">
            <v/>
          </cell>
          <cell r="AN2551" t="str">
            <v/>
          </cell>
        </row>
        <row r="2552">
          <cell r="O2552">
            <v>997</v>
          </cell>
          <cell r="Q2552">
            <v>0</v>
          </cell>
          <cell r="W2552" t="str">
            <v/>
          </cell>
          <cell r="AE2552" t="str">
            <v/>
          </cell>
          <cell r="AN2552" t="str">
            <v/>
          </cell>
        </row>
        <row r="2553">
          <cell r="O2553">
            <v>997</v>
          </cell>
          <cell r="Q2553">
            <v>0</v>
          </cell>
          <cell r="W2553" t="str">
            <v/>
          </cell>
          <cell r="AE2553" t="str">
            <v/>
          </cell>
          <cell r="AN2553" t="str">
            <v/>
          </cell>
        </row>
        <row r="2554">
          <cell r="O2554">
            <v>997</v>
          </cell>
          <cell r="Q2554">
            <v>0</v>
          </cell>
          <cell r="W2554" t="str">
            <v/>
          </cell>
          <cell r="AE2554" t="str">
            <v/>
          </cell>
          <cell r="AN2554" t="str">
            <v/>
          </cell>
        </row>
        <row r="2555">
          <cell r="O2555">
            <v>997</v>
          </cell>
          <cell r="Q2555">
            <v>0</v>
          </cell>
          <cell r="W2555" t="str">
            <v/>
          </cell>
          <cell r="AE2555" t="str">
            <v/>
          </cell>
          <cell r="AN2555" t="str">
            <v/>
          </cell>
        </row>
        <row r="2556">
          <cell r="O2556">
            <v>997</v>
          </cell>
          <cell r="Q2556">
            <v>0</v>
          </cell>
          <cell r="W2556" t="str">
            <v/>
          </cell>
          <cell r="AE2556" t="str">
            <v/>
          </cell>
          <cell r="AN2556" t="str">
            <v/>
          </cell>
        </row>
        <row r="2557">
          <cell r="O2557">
            <v>997</v>
          </cell>
          <cell r="Q2557">
            <v>0</v>
          </cell>
          <cell r="W2557" t="str">
            <v/>
          </cell>
          <cell r="AE2557" t="str">
            <v/>
          </cell>
          <cell r="AN2557" t="str">
            <v/>
          </cell>
        </row>
        <row r="2558">
          <cell r="O2558">
            <v>997</v>
          </cell>
          <cell r="Q2558">
            <v>0</v>
          </cell>
          <cell r="W2558" t="str">
            <v/>
          </cell>
          <cell r="AE2558" t="str">
            <v/>
          </cell>
          <cell r="AN2558" t="str">
            <v/>
          </cell>
        </row>
        <row r="2559">
          <cell r="O2559">
            <v>997</v>
          </cell>
          <cell r="Q2559">
            <v>0</v>
          </cell>
          <cell r="W2559" t="str">
            <v/>
          </cell>
          <cell r="AE2559" t="str">
            <v/>
          </cell>
          <cell r="AN2559" t="str">
            <v/>
          </cell>
        </row>
        <row r="2560">
          <cell r="O2560">
            <v>997</v>
          </cell>
          <cell r="Q2560">
            <v>0</v>
          </cell>
          <cell r="W2560" t="str">
            <v/>
          </cell>
          <cell r="AE2560" t="str">
            <v/>
          </cell>
          <cell r="AN2560" t="str">
            <v/>
          </cell>
        </row>
        <row r="2561">
          <cell r="O2561">
            <v>997</v>
          </cell>
          <cell r="Q2561">
            <v>0</v>
          </cell>
          <cell r="W2561" t="str">
            <v/>
          </cell>
          <cell r="AE2561" t="str">
            <v/>
          </cell>
          <cell r="AN2561" t="str">
            <v/>
          </cell>
        </row>
        <row r="2562">
          <cell r="O2562">
            <v>997</v>
          </cell>
          <cell r="Q2562">
            <v>0</v>
          </cell>
          <cell r="W2562" t="str">
            <v/>
          </cell>
          <cell r="AE2562" t="str">
            <v/>
          </cell>
          <cell r="AN2562" t="str">
            <v/>
          </cell>
        </row>
        <row r="2563">
          <cell r="O2563">
            <v>997</v>
          </cell>
          <cell r="Q2563">
            <v>0</v>
          </cell>
          <cell r="W2563" t="str">
            <v/>
          </cell>
          <cell r="AE2563" t="str">
            <v/>
          </cell>
          <cell r="AN2563" t="str">
            <v/>
          </cell>
        </row>
        <row r="2564">
          <cell r="O2564">
            <v>997</v>
          </cell>
          <cell r="Q2564">
            <v>0</v>
          </cell>
          <cell r="W2564" t="str">
            <v/>
          </cell>
          <cell r="AE2564" t="str">
            <v/>
          </cell>
          <cell r="AN2564" t="str">
            <v/>
          </cell>
        </row>
        <row r="2565">
          <cell r="O2565">
            <v>997</v>
          </cell>
          <cell r="Q2565">
            <v>0</v>
          </cell>
          <cell r="W2565" t="str">
            <v/>
          </cell>
          <cell r="AE2565" t="str">
            <v/>
          </cell>
          <cell r="AN2565" t="str">
            <v/>
          </cell>
        </row>
        <row r="2566">
          <cell r="O2566">
            <v>997</v>
          </cell>
          <cell r="Q2566">
            <v>0</v>
          </cell>
          <cell r="W2566" t="str">
            <v/>
          </cell>
          <cell r="AE2566" t="str">
            <v/>
          </cell>
          <cell r="AN2566" t="str">
            <v/>
          </cell>
        </row>
        <row r="2567">
          <cell r="O2567">
            <v>997</v>
          </cell>
          <cell r="Q2567">
            <v>0</v>
          </cell>
          <cell r="W2567" t="str">
            <v/>
          </cell>
          <cell r="AE2567" t="str">
            <v/>
          </cell>
          <cell r="AN2567" t="str">
            <v/>
          </cell>
        </row>
        <row r="2568">
          <cell r="O2568">
            <v>997</v>
          </cell>
          <cell r="Q2568">
            <v>0</v>
          </cell>
          <cell r="W2568" t="str">
            <v/>
          </cell>
          <cell r="AE2568" t="str">
            <v/>
          </cell>
          <cell r="AN2568" t="str">
            <v/>
          </cell>
        </row>
        <row r="2569">
          <cell r="O2569">
            <v>997</v>
          </cell>
          <cell r="Q2569">
            <v>0</v>
          </cell>
          <cell r="W2569" t="str">
            <v/>
          </cell>
          <cell r="AE2569" t="str">
            <v/>
          </cell>
          <cell r="AN2569" t="str">
            <v/>
          </cell>
        </row>
        <row r="2570">
          <cell r="O2570">
            <v>997</v>
          </cell>
          <cell r="Q2570">
            <v>0</v>
          </cell>
          <cell r="W2570" t="str">
            <v/>
          </cell>
          <cell r="AE2570" t="str">
            <v/>
          </cell>
          <cell r="AN2570" t="str">
            <v/>
          </cell>
        </row>
        <row r="2571">
          <cell r="O2571">
            <v>997</v>
          </cell>
          <cell r="Q2571">
            <v>0</v>
          </cell>
          <cell r="W2571" t="str">
            <v/>
          </cell>
          <cell r="AE2571" t="str">
            <v/>
          </cell>
          <cell r="AN2571" t="str">
            <v/>
          </cell>
        </row>
        <row r="2572">
          <cell r="O2572">
            <v>997</v>
          </cell>
          <cell r="Q2572">
            <v>0</v>
          </cell>
          <cell r="W2572" t="str">
            <v/>
          </cell>
          <cell r="AE2572" t="str">
            <v/>
          </cell>
          <cell r="AN2572" t="str">
            <v/>
          </cell>
        </row>
        <row r="2573">
          <cell r="O2573">
            <v>997</v>
          </cell>
          <cell r="Q2573">
            <v>0</v>
          </cell>
          <cell r="W2573" t="str">
            <v/>
          </cell>
          <cell r="AE2573" t="str">
            <v/>
          </cell>
          <cell r="AN2573" t="str">
            <v/>
          </cell>
        </row>
        <row r="2574">
          <cell r="O2574">
            <v>997</v>
          </cell>
          <cell r="Q2574">
            <v>0</v>
          </cell>
          <cell r="W2574" t="str">
            <v/>
          </cell>
          <cell r="AE2574" t="str">
            <v/>
          </cell>
          <cell r="AN2574" t="str">
            <v/>
          </cell>
        </row>
        <row r="2575">
          <cell r="O2575">
            <v>997</v>
          </cell>
          <cell r="Q2575">
            <v>0</v>
          </cell>
          <cell r="W2575" t="str">
            <v/>
          </cell>
          <cell r="AE2575" t="str">
            <v/>
          </cell>
          <cell r="AN2575" t="str">
            <v/>
          </cell>
        </row>
        <row r="2576">
          <cell r="O2576">
            <v>997</v>
          </cell>
          <cell r="Q2576">
            <v>0</v>
          </cell>
          <cell r="W2576" t="str">
            <v/>
          </cell>
          <cell r="AE2576" t="str">
            <v/>
          </cell>
          <cell r="AN2576" t="str">
            <v/>
          </cell>
        </row>
      </sheetData>
      <sheetData sheetId="6">
        <row r="14">
          <cell r="A14">
            <v>5</v>
          </cell>
          <cell r="B14" t="str">
            <v>Leasehold Improvements</v>
          </cell>
          <cell r="E14">
            <v>15</v>
          </cell>
          <cell r="F14">
            <v>0.1</v>
          </cell>
          <cell r="G14">
            <v>1.5</v>
          </cell>
          <cell r="I14">
            <v>10</v>
          </cell>
          <cell r="J14">
            <v>6</v>
          </cell>
        </row>
        <row r="15">
          <cell r="A15">
            <v>6</v>
          </cell>
          <cell r="B15" t="str">
            <v>Office Equipment</v>
          </cell>
          <cell r="E15">
            <v>7</v>
          </cell>
          <cell r="F15">
            <v>0.12</v>
          </cell>
          <cell r="G15">
            <v>0.84</v>
          </cell>
          <cell r="I15">
            <v>12</v>
          </cell>
          <cell r="J15">
            <v>7</v>
          </cell>
        </row>
        <row r="16">
          <cell r="A16">
            <v>7</v>
          </cell>
          <cell r="B16" t="str">
            <v>Furniture and Fixtures</v>
          </cell>
          <cell r="E16">
            <v>8</v>
          </cell>
          <cell r="F16">
            <v>0.1</v>
          </cell>
          <cell r="G16">
            <v>0.8</v>
          </cell>
          <cell r="I16">
            <v>14</v>
          </cell>
          <cell r="J16">
            <v>8</v>
          </cell>
        </row>
        <row r="17">
          <cell r="A17">
            <v>8</v>
          </cell>
          <cell r="B17" t="str">
            <v>Computer Equipment / Software</v>
          </cell>
          <cell r="E17">
            <v>3</v>
          </cell>
          <cell r="F17">
            <v>0.05</v>
          </cell>
          <cell r="G17">
            <v>0.15000000000000002</v>
          </cell>
          <cell r="I17">
            <v>16</v>
          </cell>
          <cell r="J17">
            <v>9</v>
          </cell>
        </row>
        <row r="18">
          <cell r="A18">
            <v>9</v>
          </cell>
          <cell r="B18" t="str">
            <v>Computer Software</v>
          </cell>
          <cell r="E18">
            <v>3</v>
          </cell>
          <cell r="F18">
            <v>0.05</v>
          </cell>
          <cell r="G18">
            <v>0.15000000000000002</v>
          </cell>
          <cell r="I18">
            <v>18</v>
          </cell>
          <cell r="J18">
            <v>10</v>
          </cell>
        </row>
        <row r="19">
          <cell r="A19">
            <v>10</v>
          </cell>
          <cell r="B19" t="str">
            <v>Process Machinery and Equipment</v>
          </cell>
          <cell r="E19">
            <v>10</v>
          </cell>
          <cell r="F19">
            <v>0.1</v>
          </cell>
          <cell r="G19">
            <v>1</v>
          </cell>
          <cell r="I19">
            <v>20</v>
          </cell>
          <cell r="J19">
            <v>11</v>
          </cell>
        </row>
        <row r="20">
          <cell r="A20">
            <v>11</v>
          </cell>
          <cell r="B20" t="str">
            <v>Mobile Equipment</v>
          </cell>
          <cell r="E20">
            <v>10</v>
          </cell>
          <cell r="F20">
            <v>0.1</v>
          </cell>
          <cell r="G20">
            <v>1</v>
          </cell>
          <cell r="I20">
            <v>22</v>
          </cell>
          <cell r="J20">
            <v>12</v>
          </cell>
        </row>
        <row r="22">
          <cell r="A22">
            <v>1</v>
          </cell>
          <cell r="B22" t="str">
            <v>Buildings</v>
          </cell>
          <cell r="E22">
            <v>15</v>
          </cell>
          <cell r="F22">
            <v>0.1</v>
          </cell>
          <cell r="G22">
            <v>1.5</v>
          </cell>
          <cell r="I22">
            <v>2</v>
          </cell>
          <cell r="J22">
            <v>2</v>
          </cell>
        </row>
        <row r="23">
          <cell r="A23">
            <v>2</v>
          </cell>
          <cell r="B23" t="str">
            <v>Building Improvements</v>
          </cell>
          <cell r="E23">
            <v>15</v>
          </cell>
          <cell r="F23">
            <v>0.1</v>
          </cell>
          <cell r="G23">
            <v>1.5</v>
          </cell>
          <cell r="I23">
            <v>4</v>
          </cell>
          <cell r="J23">
            <v>3</v>
          </cell>
        </row>
        <row r="24">
          <cell r="A24">
            <v>3</v>
          </cell>
          <cell r="B24" t="str">
            <v>Land</v>
          </cell>
          <cell r="E24">
            <v>15</v>
          </cell>
          <cell r="F24">
            <v>0.1</v>
          </cell>
          <cell r="G24">
            <v>1.5</v>
          </cell>
          <cell r="I24">
            <v>6</v>
          </cell>
          <cell r="J24">
            <v>4</v>
          </cell>
        </row>
        <row r="25">
          <cell r="A25">
            <v>4</v>
          </cell>
          <cell r="B25" t="str">
            <v>Land Improvements</v>
          </cell>
          <cell r="E25">
            <v>15</v>
          </cell>
          <cell r="F25">
            <v>0.1</v>
          </cell>
          <cell r="G25">
            <v>1.5</v>
          </cell>
          <cell r="I25">
            <v>8</v>
          </cell>
          <cell r="J25">
            <v>5</v>
          </cell>
        </row>
        <row r="27">
          <cell r="A27">
            <v>997</v>
          </cell>
          <cell r="B27" t="str">
            <v>Removed from Analysis - Other</v>
          </cell>
        </row>
        <row r="28">
          <cell r="A28">
            <v>998</v>
          </cell>
          <cell r="B28" t="str">
            <v>Removed from Analysis - Retired</v>
          </cell>
        </row>
        <row r="29">
          <cell r="A29">
            <v>999</v>
          </cell>
          <cell r="B29" t="str">
            <v>Removed from Analysis - Assets Acquired After DOV</v>
          </cell>
        </row>
      </sheetData>
      <sheetData sheetId="7"/>
      <sheetData sheetId="8"/>
      <sheetData sheetId="9" refreshError="1"/>
      <sheetData sheetId="10"/>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획대비실적1"/>
      <sheetName val="매출상세내역(1-1)"/>
      <sheetName val="계획대비실적(1-2)"/>
      <sheetName val="실적"/>
      <sheetName val="요약대차"/>
      <sheetName val="주요재무비율"/>
      <sheetName val="재무비율"/>
    </sheetNames>
    <sheetDataSet>
      <sheetData sheetId="0"/>
      <sheetData sheetId="1"/>
      <sheetData sheetId="2"/>
      <sheetData sheetId="3"/>
      <sheetData sheetId="4"/>
      <sheetData sheetId="5"/>
      <sheetData sheetId="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REF"/>
      <sheetName val="0101시산표"/>
      <sheetName val="2월"/>
      <sheetName val="외화외상매출금"/>
      <sheetName val="외화보통예금"/>
      <sheetName val="외회외상매입금"/>
      <sheetName val="미지급금"/>
      <sheetName val="선수금"/>
      <sheetName val="선급금"/>
      <sheetName val="단기차입금"/>
      <sheetName val="장기차입금"/>
      <sheetName val="유동자산"/>
      <sheetName val="Exces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폐토수익화 "/>
      <sheetName val="controll"/>
      <sheetName val="#REF"/>
      <sheetName val="분석적검토(대차)"/>
      <sheetName val="5300"/>
      <sheetName val="적용환율"/>
      <sheetName val="보고"/>
      <sheetName val="연장집계 (2)"/>
      <sheetName val="krsec08"/>
      <sheetName val="00.08계정"/>
      <sheetName val="1.총괄표"/>
      <sheetName val="97년추정손익계산서"/>
      <sheetName val="종합일지"/>
      <sheetName val="기타계열"/>
      <sheetName val="T6-6(2)"/>
      <sheetName val="Comments"/>
      <sheetName val="Sheet1 (2)"/>
      <sheetName val="대차대조표-공시형"/>
      <sheetName val="25"/>
      <sheetName val="Assumptions"/>
      <sheetName val="COMPS"/>
      <sheetName val="기초자료"/>
      <sheetName val="대차대조표"/>
      <sheetName val="손익계산서"/>
      <sheetName val="code"/>
      <sheetName val="Table"/>
      <sheetName val="환율"/>
      <sheetName val="1995년 섹터별 매출"/>
      <sheetName val="main_map"/>
      <sheetName val="Variables"/>
      <sheetName val="양식"/>
      <sheetName val="Controlsheet"/>
      <sheetName val="수율생산"/>
      <sheetName val="Calcs for Sensitivy"/>
      <sheetName val="DCF Inputs"/>
      <sheetName val="A000070(4)"/>
      <sheetName val="임차보증금현황04.6.30"/>
      <sheetName val="고정자산원본"/>
      <sheetName val="SALE&amp;COST"/>
      <sheetName val="차입금"/>
      <sheetName val="완성차 미수금"/>
      <sheetName val="Scenario"/>
      <sheetName val="명원분석"/>
      <sheetName val="1_當期시산표"/>
      <sheetName val="첨부1"/>
      <sheetName val="LU"/>
      <sheetName val="환율021231"/>
      <sheetName val="0-Basics"/>
      <sheetName val="AKL"/>
      <sheetName val="결손금"/>
      <sheetName val="백암비스타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
      <sheetName val="손익계산"/>
      <sheetName val="시산표"/>
      <sheetName val="현금예금"/>
      <sheetName val="외상매출금"/>
      <sheetName val="받을어음"/>
      <sheetName val="단기대여금"/>
      <sheetName val="미수수익"/>
      <sheetName val="미수금"/>
      <sheetName val="선급금"/>
      <sheetName val="선급비용"/>
      <sheetName val="주임종"/>
      <sheetName val="특정현예금"/>
      <sheetName val="투자유가증권"/>
      <sheetName val="보증금"/>
      <sheetName val="임차보증금"/>
      <sheetName val="기타보증금"/>
      <sheetName val="전신전화가입권"/>
      <sheetName val="유형자산"/>
      <sheetName val="감가상각명세2000"/>
      <sheetName val="금융리스상각명세2000"/>
      <sheetName val="매각자산"/>
      <sheetName val="무형자산"/>
      <sheetName val="외상매입금"/>
      <sheetName val="지급어음"/>
      <sheetName val="미지급금"/>
      <sheetName val="예수금"/>
      <sheetName val="선수금"/>
      <sheetName val="부예수금"/>
      <sheetName val="경매예수금"/>
      <sheetName val="단기차입금"/>
      <sheetName val="미지급법인세"/>
      <sheetName val="미지비용"/>
      <sheetName val="선수수익"/>
      <sheetName val="유동성장기부채"/>
      <sheetName val="대손충당금"/>
      <sheetName val="장차입금"/>
      <sheetName val="장기미지급금"/>
      <sheetName val="장기미지비용"/>
      <sheetName val="금융리스"/>
      <sheetName val="전환사채"/>
      <sheetName val="할인발행차금"/>
      <sheetName val="자본금"/>
      <sheetName val="자본잉여금"/>
      <sheetName val="이익잉여금"/>
      <sheetName val="자본조정"/>
      <sheetName val="매출액"/>
      <sheetName val="매출원가"/>
      <sheetName val="판관비"/>
      <sheetName val="영업외수익"/>
      <sheetName val="영업외비용"/>
      <sheetName val="RATE"/>
      <sheetName val="ST_INV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RF"/>
      <sheetName val="EQP"/>
      <sheetName val="SMRR"/>
      <sheetName val="source"/>
      <sheetName val="summary"/>
      <sheetName val="AM"/>
      <sheetName val="SMC"/>
      <sheetName val="CM"/>
      <sheetName val="PU"/>
      <sheetName val="teo"/>
      <sheetName val="lay&amp;Pow"/>
      <sheetName val="CHK"/>
      <sheetName val="COV"/>
      <sheetName val="CODE_Conv"/>
      <sheetName val="Rack별표준물량"/>
      <sheetName val="전차선로 물량표"/>
      <sheetName val="B1 Parameter Sheet"/>
      <sheetName val="P&amp;L Assum"/>
      <sheetName val="Sheet1"/>
    </sheetNames>
    <sheetDataSet>
      <sheetData sheetId="0" refreshError="1"/>
      <sheetData sheetId="1" refreshError="1">
        <row r="33">
          <cell r="D33">
            <v>1950</v>
          </cell>
        </row>
        <row r="34">
          <cell r="D34">
            <v>960</v>
          </cell>
          <cell r="K34">
            <v>120</v>
          </cell>
        </row>
        <row r="35">
          <cell r="D35">
            <v>5010</v>
          </cell>
          <cell r="K35">
            <v>56156.716417910451</v>
          </cell>
        </row>
        <row r="45">
          <cell r="D45">
            <v>0.8</v>
          </cell>
        </row>
        <row r="47">
          <cell r="D47">
            <v>20</v>
          </cell>
        </row>
        <row r="48">
          <cell r="D48">
            <v>2</v>
          </cell>
        </row>
      </sheetData>
      <sheetData sheetId="2" refreshError="1">
        <row r="18">
          <cell r="T18">
            <v>147</v>
          </cell>
        </row>
        <row r="19">
          <cell r="T19">
            <v>6</v>
          </cell>
        </row>
        <row r="20">
          <cell r="T20">
            <v>2</v>
          </cell>
        </row>
        <row r="57">
          <cell r="C57">
            <v>129</v>
          </cell>
        </row>
        <row r="82">
          <cell r="O82">
            <v>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osts Charts"/>
      <sheetName val="UUN Charts"/>
      <sheetName val="Ports Installed Charts"/>
      <sheetName val="FTEpPort Charts"/>
      <sheetName val="CostpUser Charts"/>
      <sheetName val="DSL"/>
      <sheetName val="Graphs"/>
      <sheetName val="Trends"/>
      <sheetName val="One-Time Data"/>
      <sheetName val="Key Metrics"/>
      <sheetName val="One_Tim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FTEs</v>
          </cell>
        </row>
        <row r="14">
          <cell r="A14" t="str">
            <v>FTE Growth</v>
          </cell>
        </row>
        <row r="27">
          <cell r="A27" t="str">
            <v>PSI Billed FTEs</v>
          </cell>
        </row>
        <row r="31">
          <cell r="A31" t="str">
            <v>UUNet PSUs</v>
          </cell>
        </row>
        <row r="36">
          <cell r="A36" t="str">
            <v>Distinct Users</v>
          </cell>
        </row>
        <row r="49">
          <cell r="A49" t="str">
            <v>Costs by G/L Code</v>
          </cell>
        </row>
        <row r="88">
          <cell r="A88" t="str">
            <v>ELNK Total Cost Breakout</v>
          </cell>
        </row>
        <row r="99">
          <cell r="A99" t="str">
            <v>MSPG Total Cost Breakout</v>
          </cell>
        </row>
        <row r="110">
          <cell r="A110" t="str">
            <v>Cost/FTE</v>
          </cell>
        </row>
        <row r="123">
          <cell r="A123" t="str">
            <v>Online Hours</v>
          </cell>
        </row>
        <row r="136">
          <cell r="A136" t="str">
            <v>Cost/Hour</v>
          </cell>
        </row>
        <row r="149">
          <cell r="A149" t="str">
            <v>Online Hours/FTE</v>
          </cell>
        </row>
        <row r="162">
          <cell r="A162" t="str">
            <v>Online Hours/Day</v>
          </cell>
        </row>
        <row r="175">
          <cell r="A175" t="str">
            <v>Ports Installed</v>
          </cell>
        </row>
        <row r="187">
          <cell r="A187" t="str">
            <v>Ports Used</v>
          </cell>
        </row>
        <row r="199">
          <cell r="A199" t="str">
            <v>Utilization Rates</v>
          </cell>
        </row>
        <row r="211">
          <cell r="A211" t="str">
            <v>FTEs/Port</v>
          </cell>
        </row>
        <row r="224">
          <cell r="A224" t="str">
            <v>POPs - Active</v>
          </cell>
        </row>
        <row r="230">
          <cell r="A230" t="str">
            <v>POPs - Inactive</v>
          </cell>
        </row>
        <row r="236">
          <cell r="A236" t="str">
            <v>POPs - To Be Decom.</v>
          </cell>
        </row>
        <row r="241">
          <cell r="A241" t="str">
            <v>Customers - DSL</v>
          </cell>
        </row>
        <row r="252">
          <cell r="A252" t="str">
            <v>Customers - Frame Relay</v>
          </cell>
        </row>
        <row r="259">
          <cell r="A259" t="str">
            <v>Customers - Cable</v>
          </cell>
        </row>
      </sheetData>
      <sheetData sheetId="8" refreshError="1">
        <row r="1">
          <cell r="A1" t="str">
            <v>Avg. Cost per Port</v>
          </cell>
          <cell r="D1" t="str">
            <v>Marg. Cost per Port</v>
          </cell>
          <cell r="G1" t="str">
            <v>Call Failure Rate</v>
          </cell>
          <cell r="H1">
            <v>0</v>
          </cell>
          <cell r="I1">
            <v>1</v>
          </cell>
          <cell r="J1">
            <v>2</v>
          </cell>
          <cell r="K1">
            <v>3</v>
          </cell>
          <cell r="L1">
            <v>4</v>
          </cell>
          <cell r="M1">
            <v>5</v>
          </cell>
          <cell r="N1">
            <v>6</v>
          </cell>
          <cell r="O1">
            <v>7</v>
          </cell>
          <cell r="P1">
            <v>8</v>
          </cell>
          <cell r="Q1">
            <v>9</v>
          </cell>
          <cell r="R1">
            <v>10</v>
          </cell>
          <cell r="S1">
            <v>11</v>
          </cell>
          <cell r="T1">
            <v>12</v>
          </cell>
          <cell r="U1">
            <v>13</v>
          </cell>
          <cell r="V1">
            <v>14</v>
          </cell>
          <cell r="W1">
            <v>15</v>
          </cell>
          <cell r="X1">
            <v>16</v>
          </cell>
          <cell r="Y1">
            <v>17</v>
          </cell>
          <cell r="Z1">
            <v>18</v>
          </cell>
          <cell r="AA1">
            <v>19</v>
          </cell>
          <cell r="AB1">
            <v>20</v>
          </cell>
          <cell r="AC1">
            <v>21</v>
          </cell>
          <cell r="AD1">
            <v>22</v>
          </cell>
          <cell r="AE1">
            <v>23</v>
          </cell>
          <cell r="AF1">
            <v>24</v>
          </cell>
          <cell r="AG1">
            <v>25</v>
          </cell>
          <cell r="AH1">
            <v>26</v>
          </cell>
          <cell r="AI1">
            <v>27</v>
          </cell>
          <cell r="AJ1">
            <v>28</v>
          </cell>
          <cell r="AK1">
            <v>29</v>
          </cell>
          <cell r="AL1">
            <v>30</v>
          </cell>
          <cell r="AM1">
            <v>31</v>
          </cell>
          <cell r="AN1">
            <v>32</v>
          </cell>
          <cell r="AO1">
            <v>33</v>
          </cell>
          <cell r="AP1">
            <v>34</v>
          </cell>
          <cell r="AQ1">
            <v>35</v>
          </cell>
          <cell r="AR1">
            <v>36</v>
          </cell>
          <cell r="AS1">
            <v>37</v>
          </cell>
          <cell r="AT1">
            <v>38</v>
          </cell>
          <cell r="AU1">
            <v>39</v>
          </cell>
          <cell r="AV1">
            <v>40</v>
          </cell>
          <cell r="AW1">
            <v>41</v>
          </cell>
          <cell r="AX1">
            <v>42</v>
          </cell>
          <cell r="AY1">
            <v>43</v>
          </cell>
          <cell r="AZ1">
            <v>44</v>
          </cell>
          <cell r="BA1">
            <v>45</v>
          </cell>
          <cell r="BB1">
            <v>46</v>
          </cell>
          <cell r="BC1">
            <v>47</v>
          </cell>
          <cell r="BD1">
            <v>48</v>
          </cell>
          <cell r="BE1">
            <v>49</v>
          </cell>
          <cell r="BF1">
            <v>50</v>
          </cell>
          <cell r="BG1">
            <v>51</v>
          </cell>
          <cell r="BH1">
            <v>52</v>
          </cell>
          <cell r="BI1">
            <v>53</v>
          </cell>
          <cell r="BJ1">
            <v>54</v>
          </cell>
          <cell r="BK1">
            <v>55</v>
          </cell>
          <cell r="BL1">
            <v>56</v>
          </cell>
          <cell r="BM1">
            <v>57</v>
          </cell>
          <cell r="BN1">
            <v>58</v>
          </cell>
          <cell r="BO1">
            <v>59</v>
          </cell>
          <cell r="BP1">
            <v>60</v>
          </cell>
          <cell r="BQ1">
            <v>61</v>
          </cell>
          <cell r="BR1">
            <v>62</v>
          </cell>
          <cell r="BS1">
            <v>63</v>
          </cell>
          <cell r="BT1">
            <v>64</v>
          </cell>
          <cell r="BU1">
            <v>65</v>
          </cell>
          <cell r="BV1">
            <v>66</v>
          </cell>
          <cell r="BW1">
            <v>67</v>
          </cell>
          <cell r="BX1">
            <v>68</v>
          </cell>
          <cell r="BY1">
            <v>69</v>
          </cell>
          <cell r="BZ1">
            <v>70</v>
          </cell>
          <cell r="CA1">
            <v>71</v>
          </cell>
          <cell r="CB1">
            <v>72</v>
          </cell>
          <cell r="CC1">
            <v>73</v>
          </cell>
          <cell r="CD1">
            <v>74</v>
          </cell>
          <cell r="CE1">
            <v>75</v>
          </cell>
          <cell r="CF1">
            <v>76</v>
          </cell>
          <cell r="CG1">
            <v>77</v>
          </cell>
          <cell r="CH1">
            <v>78</v>
          </cell>
          <cell r="CI1">
            <v>79</v>
          </cell>
          <cell r="CJ1">
            <v>80</v>
          </cell>
          <cell r="CK1">
            <v>81</v>
          </cell>
          <cell r="CL1">
            <v>82</v>
          </cell>
          <cell r="CM1">
            <v>83</v>
          </cell>
          <cell r="CN1">
            <v>84</v>
          </cell>
          <cell r="CO1">
            <v>85</v>
          </cell>
          <cell r="CP1">
            <v>86</v>
          </cell>
          <cell r="CQ1">
            <v>87</v>
          </cell>
          <cell r="CR1">
            <v>88</v>
          </cell>
          <cell r="CS1">
            <v>89</v>
          </cell>
          <cell r="CT1">
            <v>90</v>
          </cell>
          <cell r="CU1">
            <v>91</v>
          </cell>
          <cell r="CV1">
            <v>92</v>
          </cell>
          <cell r="CW1">
            <v>93</v>
          </cell>
          <cell r="CX1">
            <v>94</v>
          </cell>
          <cell r="CY1">
            <v>95</v>
          </cell>
          <cell r="CZ1">
            <v>96</v>
          </cell>
          <cell r="DA1">
            <v>97</v>
          </cell>
          <cell r="DB1">
            <v>98</v>
          </cell>
          <cell r="DC1">
            <v>99</v>
          </cell>
          <cell r="DD1">
            <v>100</v>
          </cell>
        </row>
        <row r="2">
          <cell r="A2" t="str">
            <v>EarthLink</v>
          </cell>
          <cell r="D2" t="str">
            <v>EarthLink</v>
          </cell>
          <cell r="G2" t="str">
            <v># of Members</v>
          </cell>
          <cell r="H2">
            <v>550000</v>
          </cell>
          <cell r="I2">
            <v>200000</v>
          </cell>
          <cell r="J2">
            <v>100000</v>
          </cell>
          <cell r="K2">
            <v>40000</v>
          </cell>
          <cell r="L2">
            <v>20000</v>
          </cell>
          <cell r="M2">
            <v>10000</v>
          </cell>
          <cell r="N2">
            <v>5600</v>
          </cell>
        </row>
        <row r="3">
          <cell r="A3" t="str">
            <v>MindSpring</v>
          </cell>
          <cell r="D3" t="str">
            <v>MindSpring</v>
          </cell>
          <cell r="G3" t="str">
            <v>Running Total</v>
          </cell>
          <cell r="H3">
            <v>550000</v>
          </cell>
          <cell r="I3">
            <v>750000</v>
          </cell>
          <cell r="J3">
            <v>850000</v>
          </cell>
          <cell r="K3">
            <v>890000</v>
          </cell>
          <cell r="L3">
            <v>910000</v>
          </cell>
          <cell r="M3">
            <v>920000</v>
          </cell>
          <cell r="N3">
            <v>925600</v>
          </cell>
          <cell r="O3">
            <v>925600</v>
          </cell>
          <cell r="P3">
            <v>925600</v>
          </cell>
          <cell r="Q3">
            <v>925600</v>
          </cell>
          <cell r="R3">
            <v>925600</v>
          </cell>
          <cell r="S3">
            <v>925600</v>
          </cell>
          <cell r="T3">
            <v>925600</v>
          </cell>
          <cell r="U3">
            <v>925600</v>
          </cell>
          <cell r="V3">
            <v>925600</v>
          </cell>
          <cell r="W3">
            <v>925600</v>
          </cell>
          <cell r="X3">
            <v>925600</v>
          </cell>
          <cell r="Y3">
            <v>925600</v>
          </cell>
          <cell r="Z3">
            <v>925600</v>
          </cell>
          <cell r="AA3">
            <v>925600</v>
          </cell>
          <cell r="AB3">
            <v>925600</v>
          </cell>
          <cell r="AC3">
            <v>925600</v>
          </cell>
          <cell r="AD3">
            <v>925600</v>
          </cell>
          <cell r="AE3">
            <v>925600</v>
          </cell>
          <cell r="AF3">
            <v>925600</v>
          </cell>
          <cell r="AG3">
            <v>925600</v>
          </cell>
          <cell r="AH3">
            <v>925600</v>
          </cell>
          <cell r="AI3">
            <v>925600</v>
          </cell>
          <cell r="AJ3">
            <v>925600</v>
          </cell>
          <cell r="AK3">
            <v>925600</v>
          </cell>
          <cell r="AL3">
            <v>925600</v>
          </cell>
          <cell r="AM3">
            <v>925600</v>
          </cell>
          <cell r="AN3">
            <v>925600</v>
          </cell>
          <cell r="AO3">
            <v>925600</v>
          </cell>
          <cell r="AP3">
            <v>925600</v>
          </cell>
          <cell r="AQ3">
            <v>925600</v>
          </cell>
          <cell r="AR3">
            <v>925600</v>
          </cell>
          <cell r="AS3">
            <v>925600</v>
          </cell>
          <cell r="AT3">
            <v>925600</v>
          </cell>
          <cell r="AU3">
            <v>925600</v>
          </cell>
          <cell r="AV3">
            <v>925600</v>
          </cell>
          <cell r="AW3">
            <v>925600</v>
          </cell>
          <cell r="AX3">
            <v>925600</v>
          </cell>
          <cell r="AY3">
            <v>925600</v>
          </cell>
          <cell r="AZ3">
            <v>925600</v>
          </cell>
          <cell r="BA3">
            <v>925600</v>
          </cell>
          <cell r="BB3">
            <v>925600</v>
          </cell>
          <cell r="BC3">
            <v>925600</v>
          </cell>
          <cell r="BD3">
            <v>925600</v>
          </cell>
          <cell r="BE3">
            <v>925600</v>
          </cell>
          <cell r="BF3">
            <v>925600</v>
          </cell>
          <cell r="BG3">
            <v>925600</v>
          </cell>
          <cell r="BH3">
            <v>925600</v>
          </cell>
          <cell r="BI3">
            <v>925600</v>
          </cell>
          <cell r="BJ3">
            <v>925600</v>
          </cell>
          <cell r="BK3">
            <v>925600</v>
          </cell>
          <cell r="BL3">
            <v>925600</v>
          </cell>
          <cell r="BM3">
            <v>925600</v>
          </cell>
          <cell r="BN3">
            <v>925600</v>
          </cell>
          <cell r="BO3">
            <v>925600</v>
          </cell>
          <cell r="BP3">
            <v>925600</v>
          </cell>
          <cell r="BQ3">
            <v>925600</v>
          </cell>
          <cell r="BR3">
            <v>925600</v>
          </cell>
          <cell r="BS3">
            <v>925600</v>
          </cell>
          <cell r="BT3">
            <v>925600</v>
          </cell>
          <cell r="BU3">
            <v>925600</v>
          </cell>
          <cell r="BV3">
            <v>925600</v>
          </cell>
          <cell r="BW3">
            <v>925600</v>
          </cell>
          <cell r="BX3">
            <v>925600</v>
          </cell>
          <cell r="BY3">
            <v>925600</v>
          </cell>
          <cell r="BZ3">
            <v>925600</v>
          </cell>
          <cell r="CA3">
            <v>925600</v>
          </cell>
          <cell r="CB3">
            <v>925600</v>
          </cell>
          <cell r="CC3">
            <v>925600</v>
          </cell>
          <cell r="CD3">
            <v>925600</v>
          </cell>
          <cell r="CE3">
            <v>925600</v>
          </cell>
          <cell r="CF3">
            <v>925600</v>
          </cell>
          <cell r="CG3">
            <v>925600</v>
          </cell>
          <cell r="CH3">
            <v>925600</v>
          </cell>
          <cell r="CI3">
            <v>925600</v>
          </cell>
          <cell r="CJ3">
            <v>925600</v>
          </cell>
          <cell r="CK3">
            <v>925600</v>
          </cell>
          <cell r="CL3">
            <v>925600</v>
          </cell>
          <cell r="CM3">
            <v>925600</v>
          </cell>
          <cell r="CN3">
            <v>925600</v>
          </cell>
          <cell r="CO3">
            <v>925600</v>
          </cell>
          <cell r="CP3">
            <v>925600</v>
          </cell>
          <cell r="CQ3">
            <v>925600</v>
          </cell>
          <cell r="CR3">
            <v>925600</v>
          </cell>
          <cell r="CS3">
            <v>925600</v>
          </cell>
          <cell r="CT3">
            <v>925600</v>
          </cell>
          <cell r="CU3">
            <v>925600</v>
          </cell>
          <cell r="CV3">
            <v>925600</v>
          </cell>
          <cell r="CW3">
            <v>925600</v>
          </cell>
          <cell r="CX3">
            <v>925600</v>
          </cell>
          <cell r="CY3">
            <v>925600</v>
          </cell>
          <cell r="CZ3">
            <v>925600</v>
          </cell>
          <cell r="DA3">
            <v>925600</v>
          </cell>
          <cell r="DB3">
            <v>925600</v>
          </cell>
          <cell r="DC3">
            <v>925600</v>
          </cell>
          <cell r="DD3">
            <v>925600</v>
          </cell>
        </row>
        <row r="4">
          <cell r="A4" t="str">
            <v>BBN</v>
          </cell>
          <cell r="D4" t="str">
            <v>BBN</v>
          </cell>
        </row>
        <row r="5">
          <cell r="A5" t="str">
            <v>GridNet</v>
          </cell>
          <cell r="D5" t="str">
            <v>GridNet</v>
          </cell>
          <cell r="G5" t="str">
            <v>Call Centers</v>
          </cell>
          <cell r="H5" t="str">
            <v>Seattle</v>
          </cell>
          <cell r="I5" t="str">
            <v>Pasadena</v>
          </cell>
          <cell r="J5" t="str">
            <v>Stream</v>
          </cell>
          <cell r="K5" t="str">
            <v>San Jose</v>
          </cell>
          <cell r="L5" t="str">
            <v>Sacramento</v>
          </cell>
          <cell r="M5" t="str">
            <v>Phoenix</v>
          </cell>
          <cell r="N5" t="str">
            <v>Dallas</v>
          </cell>
          <cell r="O5" t="str">
            <v>Atlanta</v>
          </cell>
          <cell r="P5" t="str">
            <v>Harrisburg</v>
          </cell>
        </row>
        <row r="6">
          <cell r="A6" t="str">
            <v>ICG</v>
          </cell>
          <cell r="D6" t="str">
            <v>ICG</v>
          </cell>
          <cell r="G6" t="str">
            <v>Employees</v>
          </cell>
          <cell r="H6">
            <v>266</v>
          </cell>
          <cell r="I6">
            <v>450</v>
          </cell>
          <cell r="J6">
            <v>450</v>
          </cell>
          <cell r="K6">
            <v>42</v>
          </cell>
          <cell r="L6">
            <v>450</v>
          </cell>
          <cell r="M6">
            <v>475</v>
          </cell>
          <cell r="N6">
            <v>188</v>
          </cell>
          <cell r="O6">
            <v>263</v>
          </cell>
          <cell r="P6">
            <v>359</v>
          </cell>
        </row>
        <row r="7">
          <cell r="A7" t="str">
            <v>Level 3</v>
          </cell>
          <cell r="D7" t="str">
            <v>Level 3</v>
          </cell>
          <cell r="G7" t="str">
            <v>Calls</v>
          </cell>
          <cell r="H7">
            <v>119859</v>
          </cell>
          <cell r="I7">
            <v>120528</v>
          </cell>
          <cell r="J7">
            <v>120528</v>
          </cell>
          <cell r="K7">
            <v>33849</v>
          </cell>
          <cell r="L7">
            <v>120528</v>
          </cell>
          <cell r="M7">
            <v>302647</v>
          </cell>
          <cell r="N7">
            <v>96387</v>
          </cell>
          <cell r="O7">
            <v>120528</v>
          </cell>
          <cell r="P7">
            <v>244070</v>
          </cell>
        </row>
        <row r="8">
          <cell r="A8" t="str">
            <v>PSI</v>
          </cell>
          <cell r="D8" t="str">
            <v>PSI</v>
          </cell>
          <cell r="G8" t="str">
            <v>Minutes</v>
          </cell>
          <cell r="H8">
            <v>923038.55</v>
          </cell>
          <cell r="I8">
            <v>571846.96666666656</v>
          </cell>
          <cell r="J8">
            <v>571846.96666666656</v>
          </cell>
          <cell r="K8">
            <v>148723.78333333327</v>
          </cell>
          <cell r="L8">
            <v>571846.96666666656</v>
          </cell>
          <cell r="M8">
            <v>3776561.7166666659</v>
          </cell>
          <cell r="N8">
            <v>520708.6</v>
          </cell>
          <cell r="O8">
            <v>571846.96666666656</v>
          </cell>
          <cell r="P8">
            <v>1862818.7833333337</v>
          </cell>
        </row>
        <row r="9">
          <cell r="A9" t="str">
            <v>Sprint</v>
          </cell>
          <cell r="D9" t="str">
            <v>Sprint</v>
          </cell>
          <cell r="G9" t="str">
            <v>Telco Cost</v>
          </cell>
          <cell r="H9">
            <v>65000</v>
          </cell>
          <cell r="I9">
            <v>149993</v>
          </cell>
          <cell r="J9">
            <v>149994</v>
          </cell>
          <cell r="K9">
            <v>15000</v>
          </cell>
          <cell r="L9">
            <v>149996</v>
          </cell>
          <cell r="M9">
            <v>200000</v>
          </cell>
          <cell r="N9">
            <v>30000</v>
          </cell>
          <cell r="O9">
            <v>50000</v>
          </cell>
          <cell r="P9">
            <v>150000</v>
          </cell>
        </row>
        <row r="10">
          <cell r="A10" t="str">
            <v>UUNet</v>
          </cell>
          <cell r="D10" t="str">
            <v>UUNet</v>
          </cell>
          <cell r="G10" t="str">
            <v>Calls/Employee</v>
          </cell>
          <cell r="H10">
            <v>450.59774436090225</v>
          </cell>
          <cell r="I10">
            <v>267.83999999999997</v>
          </cell>
          <cell r="J10">
            <v>267.83999999999997</v>
          </cell>
          <cell r="K10">
            <v>805.92857142857144</v>
          </cell>
          <cell r="L10">
            <v>267.83999999999997</v>
          </cell>
          <cell r="M10">
            <v>637.15157894736842</v>
          </cell>
          <cell r="N10">
            <v>512.69680851063833</v>
          </cell>
          <cell r="O10">
            <v>458.2813688212928</v>
          </cell>
          <cell r="P10">
            <v>679.86072423398332</v>
          </cell>
        </row>
        <row r="11">
          <cell r="A11" t="str">
            <v>Total</v>
          </cell>
          <cell r="D11" t="str">
            <v>Total</v>
          </cell>
          <cell r="G11" t="str">
            <v>Mins./Employee</v>
          </cell>
          <cell r="H11">
            <v>3470.0697368421056</v>
          </cell>
          <cell r="I11">
            <v>1270.7710370370369</v>
          </cell>
          <cell r="J11">
            <v>1270.7710370370369</v>
          </cell>
          <cell r="K11">
            <v>3541.0424603174588</v>
          </cell>
          <cell r="L11">
            <v>1270.7710370370369</v>
          </cell>
          <cell r="M11">
            <v>7950.6562456140337</v>
          </cell>
          <cell r="N11">
            <v>2769.7265957446807</v>
          </cell>
          <cell r="O11">
            <v>2174.3230671736369</v>
          </cell>
          <cell r="P11">
            <v>5188.9102599814305</v>
          </cell>
        </row>
        <row r="12">
          <cell r="G12" t="str">
            <v>Cost/Call</v>
          </cell>
          <cell r="H12">
            <v>0.5423038737182857</v>
          </cell>
          <cell r="I12">
            <v>1.2444660161954069</v>
          </cell>
          <cell r="J12">
            <v>1.2444743130227001</v>
          </cell>
          <cell r="K12">
            <v>0.44314455375343437</v>
          </cell>
          <cell r="L12">
            <v>1.2444909066772867</v>
          </cell>
          <cell r="M12">
            <v>0.66083589131892928</v>
          </cell>
          <cell r="N12">
            <v>0.31124529241495225</v>
          </cell>
          <cell r="O12">
            <v>0.41484136466215321</v>
          </cell>
          <cell r="P12">
            <v>0.61457778506166261</v>
          </cell>
        </row>
        <row r="13">
          <cell r="G13" t="str">
            <v>Cost/Minute</v>
          </cell>
          <cell r="H13">
            <v>7.0419594067875055E-2</v>
          </cell>
          <cell r="I13">
            <v>0.26229569927478852</v>
          </cell>
          <cell r="J13">
            <v>0.26229744799439064</v>
          </cell>
          <cell r="K13">
            <v>0.10085811202355333</v>
          </cell>
          <cell r="L13">
            <v>0.26230094543359478</v>
          </cell>
          <cell r="M13">
            <v>5.2958223644899799E-2</v>
          </cell>
          <cell r="N13">
            <v>5.7613797813210695E-2</v>
          </cell>
          <cell r="O13">
            <v>8.743598010400104E-2</v>
          </cell>
          <cell r="P13">
            <v>8.052313050633382E-2</v>
          </cell>
        </row>
        <row r="15">
          <cell r="A15" t="str">
            <v>State</v>
          </cell>
          <cell r="B15" t="str">
            <v>Dec</v>
          </cell>
          <cell r="C15" t="str">
            <v>Jan</v>
          </cell>
          <cell r="D15" t="str">
            <v>Growth</v>
          </cell>
          <cell r="H15">
            <v>36708</v>
          </cell>
          <cell r="I15">
            <v>36739</v>
          </cell>
          <cell r="J15">
            <v>36770</v>
          </cell>
          <cell r="K15">
            <v>36800</v>
          </cell>
          <cell r="L15">
            <v>36831</v>
          </cell>
          <cell r="M15">
            <v>36861</v>
          </cell>
          <cell r="N15">
            <v>36892</v>
          </cell>
        </row>
        <row r="16">
          <cell r="A16" t="str">
            <v>Alabama</v>
          </cell>
          <cell r="D16" t="e">
            <v>#DIV/0!</v>
          </cell>
          <cell r="F16" t="str">
            <v>Dial FTEs (k)</v>
          </cell>
          <cell r="H16">
            <v>3325</v>
          </cell>
          <cell r="I16">
            <v>3397</v>
          </cell>
          <cell r="J16">
            <v>3446</v>
          </cell>
          <cell r="K16">
            <v>3492</v>
          </cell>
          <cell r="L16">
            <v>3565</v>
          </cell>
          <cell r="M16">
            <v>3645</v>
          </cell>
          <cell r="N16">
            <v>3724</v>
          </cell>
          <cell r="O16" t="str">
            <v>Cost/Member in Jan 2001</v>
          </cell>
        </row>
        <row r="17">
          <cell r="A17" t="str">
            <v>Alaska</v>
          </cell>
          <cell r="D17" t="e">
            <v>#DIV/0!</v>
          </cell>
          <cell r="F17" t="str">
            <v>Corporate Forecasting Growth Plan</v>
          </cell>
        </row>
        <row r="18">
          <cell r="A18" t="str">
            <v>Arizona</v>
          </cell>
          <cell r="D18" t="e">
            <v>#DIV/0!</v>
          </cell>
          <cell r="F18" t="str">
            <v>Pasadena POP</v>
          </cell>
          <cell r="G18" t="str">
            <v>Ports</v>
          </cell>
          <cell r="H18">
            <v>46436</v>
          </cell>
          <cell r="I18">
            <v>46436</v>
          </cell>
          <cell r="J18">
            <v>46436</v>
          </cell>
          <cell r="K18">
            <v>46436</v>
          </cell>
          <cell r="L18">
            <v>46436</v>
          </cell>
          <cell r="M18">
            <v>46436</v>
          </cell>
          <cell r="N18">
            <v>46436</v>
          </cell>
          <cell r="O18">
            <v>4.4769230769230761</v>
          </cell>
        </row>
        <row r="19">
          <cell r="A19" t="str">
            <v>Arkansas</v>
          </cell>
          <cell r="D19" t="e">
            <v>#DIV/0!</v>
          </cell>
          <cell r="G19" t="str">
            <v>Ports Used</v>
          </cell>
          <cell r="H19">
            <v>37253</v>
          </cell>
          <cell r="I19">
            <v>37500</v>
          </cell>
          <cell r="J19">
            <v>38000</v>
          </cell>
          <cell r="K19">
            <v>38250</v>
          </cell>
          <cell r="L19">
            <v>38500</v>
          </cell>
          <cell r="M19">
            <v>39000</v>
          </cell>
          <cell r="N19">
            <v>39500</v>
          </cell>
        </row>
        <row r="20">
          <cell r="A20" t="str">
            <v>California</v>
          </cell>
          <cell r="D20" t="e">
            <v>#DIV/0!</v>
          </cell>
          <cell r="G20" t="str">
            <v>Cost</v>
          </cell>
          <cell r="H20">
            <v>1741729</v>
          </cell>
          <cell r="I20">
            <v>1795000</v>
          </cell>
          <cell r="J20">
            <v>1780000</v>
          </cell>
          <cell r="K20">
            <v>1785000</v>
          </cell>
          <cell r="L20">
            <v>1790000</v>
          </cell>
          <cell r="M20">
            <v>1795000</v>
          </cell>
          <cell r="N20">
            <v>1800000</v>
          </cell>
        </row>
        <row r="21">
          <cell r="A21" t="str">
            <v>Colorado</v>
          </cell>
          <cell r="D21" t="e">
            <v>#DIV/0!</v>
          </cell>
          <cell r="F21" t="str">
            <v>EarthLink National</v>
          </cell>
          <cell r="G21" t="str">
            <v>Ports</v>
          </cell>
          <cell r="H21">
            <v>112641</v>
          </cell>
          <cell r="I21">
            <v>112641</v>
          </cell>
          <cell r="J21">
            <v>113101</v>
          </cell>
          <cell r="K21">
            <v>113561</v>
          </cell>
          <cell r="L21">
            <v>114021</v>
          </cell>
          <cell r="M21">
            <v>114481</v>
          </cell>
          <cell r="N21">
            <v>114941</v>
          </cell>
          <cell r="O21">
            <v>5.8599838409090905</v>
          </cell>
        </row>
        <row r="22">
          <cell r="A22" t="str">
            <v>Connecticut</v>
          </cell>
          <cell r="D22" t="e">
            <v>#DIV/0!</v>
          </cell>
          <cell r="G22" t="str">
            <v>Ports Used</v>
          </cell>
          <cell r="H22">
            <v>88282</v>
          </cell>
          <cell r="I22">
            <v>88500</v>
          </cell>
          <cell r="J22">
            <v>90000</v>
          </cell>
          <cell r="K22">
            <v>92500</v>
          </cell>
          <cell r="L22">
            <v>95000</v>
          </cell>
          <cell r="M22">
            <v>97500</v>
          </cell>
          <cell r="N22">
            <v>100000</v>
          </cell>
        </row>
        <row r="23">
          <cell r="A23" t="str">
            <v>Delaware</v>
          </cell>
          <cell r="D23" t="e">
            <v>#DIV/0!</v>
          </cell>
          <cell r="G23" t="str">
            <v>Cost</v>
          </cell>
          <cell r="H23">
            <v>5202884</v>
          </cell>
          <cell r="I23">
            <v>5202884</v>
          </cell>
          <cell r="J23">
            <v>5225562</v>
          </cell>
          <cell r="K23">
            <v>5248240</v>
          </cell>
          <cell r="L23">
            <v>5270918</v>
          </cell>
          <cell r="M23">
            <v>5293596</v>
          </cell>
          <cell r="N23">
            <v>5316274</v>
          </cell>
        </row>
        <row r="24">
          <cell r="A24" t="str">
            <v>Florida</v>
          </cell>
          <cell r="D24" t="e">
            <v>#DIV/0!</v>
          </cell>
          <cell r="F24" t="str">
            <v>Genuity</v>
          </cell>
          <cell r="G24" t="str">
            <v>Ports</v>
          </cell>
          <cell r="H24">
            <v>1939</v>
          </cell>
          <cell r="I24">
            <v>1939</v>
          </cell>
          <cell r="J24">
            <v>1939</v>
          </cell>
          <cell r="K24">
            <v>1939</v>
          </cell>
          <cell r="L24">
            <v>1939</v>
          </cell>
          <cell r="M24">
            <v>1939</v>
          </cell>
          <cell r="N24">
            <v>1939</v>
          </cell>
          <cell r="O24">
            <v>8.2721689814814798</v>
          </cell>
        </row>
        <row r="25">
          <cell r="A25" t="str">
            <v>Georgia</v>
          </cell>
          <cell r="D25" t="e">
            <v>#DIV/0!</v>
          </cell>
          <cell r="G25" t="str">
            <v>Ports Used</v>
          </cell>
          <cell r="H25">
            <v>1228</v>
          </cell>
          <cell r="I25">
            <v>1215</v>
          </cell>
          <cell r="J25">
            <v>1225</v>
          </cell>
          <cell r="K25">
            <v>1250</v>
          </cell>
          <cell r="L25">
            <v>1275</v>
          </cell>
          <cell r="M25">
            <v>1300</v>
          </cell>
          <cell r="N25">
            <v>1300</v>
          </cell>
        </row>
        <row r="26">
          <cell r="A26" t="str">
            <v>Hawaii</v>
          </cell>
          <cell r="D26" t="e">
            <v>#DIV/0!</v>
          </cell>
          <cell r="G26" t="str">
            <v>Cost</v>
          </cell>
          <cell r="H26">
            <v>184205</v>
          </cell>
          <cell r="I26">
            <v>184205</v>
          </cell>
          <cell r="J26">
            <v>184205</v>
          </cell>
          <cell r="K26">
            <v>102336.11111111111</v>
          </cell>
          <cell r="L26">
            <v>102336.11111111111</v>
          </cell>
          <cell r="M26">
            <v>102336.11111111111</v>
          </cell>
          <cell r="N26">
            <v>102336.11111111111</v>
          </cell>
        </row>
        <row r="27">
          <cell r="A27" t="str">
            <v>Idaho</v>
          </cell>
          <cell r="D27" t="e">
            <v>#DIV/0!</v>
          </cell>
          <cell r="F27" t="str">
            <v>ICG</v>
          </cell>
          <cell r="G27" t="str">
            <v>Ports</v>
          </cell>
          <cell r="H27">
            <v>25001</v>
          </cell>
          <cell r="I27">
            <v>25001</v>
          </cell>
          <cell r="J27">
            <v>25001</v>
          </cell>
          <cell r="K27">
            <v>25001</v>
          </cell>
          <cell r="L27">
            <v>25001</v>
          </cell>
          <cell r="M27">
            <v>25001</v>
          </cell>
          <cell r="N27">
            <v>25001</v>
          </cell>
          <cell r="O27">
            <v>5.9453990967741932</v>
          </cell>
        </row>
        <row r="28">
          <cell r="A28" t="str">
            <v>Illinois</v>
          </cell>
          <cell r="D28" t="e">
            <v>#DIV/0!</v>
          </cell>
          <cell r="G28" t="str">
            <v>Ports Used</v>
          </cell>
          <cell r="H28">
            <v>16425</v>
          </cell>
          <cell r="I28">
            <v>16500</v>
          </cell>
          <cell r="J28">
            <v>16750</v>
          </cell>
          <cell r="K28">
            <v>17000</v>
          </cell>
          <cell r="L28">
            <v>17250</v>
          </cell>
          <cell r="M28">
            <v>17500</v>
          </cell>
          <cell r="N28">
            <v>18000</v>
          </cell>
        </row>
        <row r="29">
          <cell r="A29" t="str">
            <v>Indiana</v>
          </cell>
          <cell r="D29" t="e">
            <v>#DIV/0!</v>
          </cell>
          <cell r="G29" t="str">
            <v>Cost</v>
          </cell>
          <cell r="H29">
            <v>950038</v>
          </cell>
          <cell r="I29">
            <v>950038</v>
          </cell>
          <cell r="J29">
            <v>950038</v>
          </cell>
          <cell r="K29">
            <v>950038</v>
          </cell>
          <cell r="L29">
            <v>950038</v>
          </cell>
          <cell r="M29">
            <v>950038</v>
          </cell>
          <cell r="N29">
            <v>950038</v>
          </cell>
        </row>
        <row r="30">
          <cell r="A30" t="str">
            <v>Iowa</v>
          </cell>
          <cell r="D30" t="e">
            <v>#DIV/0!</v>
          </cell>
          <cell r="F30" t="str">
            <v>Level3</v>
          </cell>
          <cell r="G30" t="str">
            <v>Ports</v>
          </cell>
          <cell r="H30">
            <v>56175</v>
          </cell>
          <cell r="I30">
            <v>56175</v>
          </cell>
          <cell r="J30">
            <v>56175</v>
          </cell>
          <cell r="K30">
            <v>56175</v>
          </cell>
          <cell r="L30">
            <v>56175</v>
          </cell>
          <cell r="M30">
            <v>56175</v>
          </cell>
          <cell r="N30">
            <v>56175</v>
          </cell>
          <cell r="O30">
            <v>4.1712500566572244</v>
          </cell>
        </row>
        <row r="31">
          <cell r="A31" t="str">
            <v>Kansas</v>
          </cell>
          <cell r="D31" t="e">
            <v>#DIV/0!</v>
          </cell>
          <cell r="G31" t="str">
            <v>Ports Used</v>
          </cell>
          <cell r="H31">
            <v>33728</v>
          </cell>
          <cell r="I31">
            <v>35000</v>
          </cell>
          <cell r="J31">
            <v>37500</v>
          </cell>
          <cell r="K31">
            <v>39000</v>
          </cell>
          <cell r="L31">
            <v>41000</v>
          </cell>
          <cell r="M31">
            <v>43000</v>
          </cell>
          <cell r="N31">
            <v>45000</v>
          </cell>
        </row>
        <row r="32">
          <cell r="A32" t="str">
            <v>Kentucky</v>
          </cell>
          <cell r="D32" t="e">
            <v>#DIV/0!</v>
          </cell>
          <cell r="G32" t="str">
            <v>Cost</v>
          </cell>
          <cell r="H32">
            <v>1517991</v>
          </cell>
          <cell r="I32">
            <v>1517991</v>
          </cell>
          <cell r="J32">
            <v>1517991</v>
          </cell>
          <cell r="K32">
            <v>1517991</v>
          </cell>
          <cell r="L32">
            <v>1517991</v>
          </cell>
          <cell r="M32">
            <v>1517991</v>
          </cell>
          <cell r="N32">
            <v>1517991</v>
          </cell>
        </row>
        <row r="33">
          <cell r="A33" t="str">
            <v>Louisisana</v>
          </cell>
          <cell r="D33" t="e">
            <v>#DIV/0!</v>
          </cell>
          <cell r="F33" t="str">
            <v>PSINet</v>
          </cell>
          <cell r="G33" t="str">
            <v>Roamers</v>
          </cell>
          <cell r="H33">
            <v>137801</v>
          </cell>
          <cell r="I33">
            <v>135000</v>
          </cell>
          <cell r="J33">
            <v>132500</v>
          </cell>
          <cell r="K33">
            <v>130000</v>
          </cell>
          <cell r="L33">
            <v>128000</v>
          </cell>
          <cell r="M33">
            <v>128000</v>
          </cell>
          <cell r="N33">
            <v>128000</v>
          </cell>
          <cell r="O33">
            <v>6.4822674999999998</v>
          </cell>
        </row>
        <row r="34">
          <cell r="A34" t="str">
            <v>Maine</v>
          </cell>
          <cell r="D34" t="e">
            <v>#DIV/0!</v>
          </cell>
          <cell r="G34" t="str">
            <v>Prime FTE</v>
          </cell>
          <cell r="H34">
            <v>351756</v>
          </cell>
          <cell r="I34">
            <v>348000</v>
          </cell>
          <cell r="J34">
            <v>345000</v>
          </cell>
          <cell r="K34">
            <v>340000</v>
          </cell>
          <cell r="L34">
            <v>337500</v>
          </cell>
          <cell r="M34">
            <v>335000</v>
          </cell>
          <cell r="N34">
            <v>332500</v>
          </cell>
        </row>
        <row r="35">
          <cell r="A35" t="str">
            <v>Maryland</v>
          </cell>
          <cell r="D35" t="e">
            <v>#DIV/0!</v>
          </cell>
          <cell r="G35" t="str">
            <v>Cost</v>
          </cell>
          <cell r="H35">
            <v>2823903</v>
          </cell>
          <cell r="I35">
            <v>2800500</v>
          </cell>
          <cell r="J35">
            <v>2772750</v>
          </cell>
          <cell r="K35">
            <v>2731000</v>
          </cell>
          <cell r="L35">
            <v>2708100</v>
          </cell>
          <cell r="M35">
            <v>2690600</v>
          </cell>
          <cell r="N35">
            <v>2673100</v>
          </cell>
        </row>
        <row r="36">
          <cell r="A36" t="str">
            <v>Massachusetts</v>
          </cell>
          <cell r="D36" t="e">
            <v>#DIV/0!</v>
          </cell>
          <cell r="F36" t="str">
            <v>Splitrock</v>
          </cell>
          <cell r="G36" t="str">
            <v>Hours</v>
          </cell>
          <cell r="H36">
            <v>2674692.5806451612</v>
          </cell>
          <cell r="I36">
            <v>2576927</v>
          </cell>
          <cell r="J36">
            <v>2475000</v>
          </cell>
          <cell r="K36">
            <v>1297602</v>
          </cell>
          <cell r="L36">
            <v>684592</v>
          </cell>
          <cell r="M36">
            <v>331254</v>
          </cell>
          <cell r="N36">
            <v>0</v>
          </cell>
          <cell r="O36">
            <v>0</v>
          </cell>
        </row>
        <row r="37">
          <cell r="A37" t="str">
            <v>Michigan</v>
          </cell>
          <cell r="D37" t="e">
            <v>#DIV/0!</v>
          </cell>
          <cell r="G37" t="str">
            <v>Cost/Hour</v>
          </cell>
          <cell r="H37">
            <v>0.27</v>
          </cell>
          <cell r="I37">
            <v>0.27</v>
          </cell>
          <cell r="J37">
            <v>0.27</v>
          </cell>
          <cell r="K37">
            <v>0.3</v>
          </cell>
          <cell r="L37">
            <v>0.32</v>
          </cell>
          <cell r="M37">
            <v>0.32</v>
          </cell>
          <cell r="N37">
            <v>0.32</v>
          </cell>
        </row>
        <row r="38">
          <cell r="A38" t="str">
            <v>Minnesota</v>
          </cell>
          <cell r="D38" t="e">
            <v>#DIV/0!</v>
          </cell>
          <cell r="G38" t="str">
            <v>Cost</v>
          </cell>
          <cell r="H38">
            <v>732166.9967741936</v>
          </cell>
          <cell r="I38">
            <v>705770.29</v>
          </cell>
          <cell r="J38">
            <v>678250</v>
          </cell>
          <cell r="K38">
            <v>399280.6</v>
          </cell>
          <cell r="L38">
            <v>229069.44</v>
          </cell>
          <cell r="M38">
            <v>116001.28</v>
          </cell>
          <cell r="N38">
            <v>0</v>
          </cell>
        </row>
        <row r="39">
          <cell r="A39" t="str">
            <v>Mississippi</v>
          </cell>
          <cell r="D39" t="e">
            <v>#DIV/0!</v>
          </cell>
          <cell r="F39" t="str">
            <v>Sprint</v>
          </cell>
          <cell r="G39" t="str">
            <v>Ports</v>
          </cell>
          <cell r="H39">
            <v>64627</v>
          </cell>
          <cell r="I39">
            <v>65707</v>
          </cell>
          <cell r="J39">
            <v>65707</v>
          </cell>
          <cell r="K39">
            <v>65707</v>
          </cell>
          <cell r="L39">
            <v>66707</v>
          </cell>
          <cell r="M39">
            <v>66707</v>
          </cell>
          <cell r="N39">
            <v>69000</v>
          </cell>
          <cell r="O39">
            <v>8.7484031702127645</v>
          </cell>
        </row>
        <row r="40">
          <cell r="A40" t="str">
            <v>Missouri</v>
          </cell>
          <cell r="D40" t="e">
            <v>#DIV/0!</v>
          </cell>
          <cell r="G40" t="str">
            <v>Ports Used</v>
          </cell>
          <cell r="H40">
            <v>42875</v>
          </cell>
          <cell r="I40">
            <v>43500</v>
          </cell>
          <cell r="J40">
            <v>45500</v>
          </cell>
          <cell r="K40">
            <v>48000</v>
          </cell>
          <cell r="L40">
            <v>51000</v>
          </cell>
          <cell r="M40">
            <v>53500</v>
          </cell>
          <cell r="N40">
            <v>56500</v>
          </cell>
        </row>
        <row r="41">
          <cell r="A41" t="str">
            <v>Montana</v>
          </cell>
          <cell r="D41" t="e">
            <v>#DIV/0!</v>
          </cell>
          <cell r="G41" t="str">
            <v>Cost</v>
          </cell>
          <cell r="H41">
            <v>4007148</v>
          </cell>
          <cell r="I41">
            <v>4064388</v>
          </cell>
          <cell r="J41">
            <v>4064388</v>
          </cell>
          <cell r="K41">
            <v>4064388</v>
          </cell>
          <cell r="L41">
            <v>4117388</v>
          </cell>
          <cell r="M41">
            <v>4117388</v>
          </cell>
          <cell r="N41">
            <v>4238917</v>
          </cell>
        </row>
        <row r="42">
          <cell r="A42" t="str">
            <v>Nebraska</v>
          </cell>
          <cell r="D42" t="e">
            <v>#DIV/0!</v>
          </cell>
          <cell r="F42" t="str">
            <v>UUNet (includes Gnet)</v>
          </cell>
          <cell r="G42" t="str">
            <v>Tier 1 PSUs</v>
          </cell>
          <cell r="H42">
            <v>47000</v>
          </cell>
          <cell r="I42">
            <v>47000</v>
          </cell>
          <cell r="J42">
            <v>47000</v>
          </cell>
          <cell r="K42">
            <v>47000</v>
          </cell>
          <cell r="L42">
            <v>47000</v>
          </cell>
          <cell r="M42">
            <v>47000</v>
          </cell>
          <cell r="N42">
            <v>47000</v>
          </cell>
          <cell r="O42">
            <v>6.156060328947369</v>
          </cell>
        </row>
        <row r="43">
          <cell r="A43" t="str">
            <v>Nevada</v>
          </cell>
          <cell r="D43" t="e">
            <v>#DIV/0!</v>
          </cell>
          <cell r="G43" t="str">
            <v>Tier 2 PSUs</v>
          </cell>
          <cell r="H43">
            <v>11139</v>
          </cell>
          <cell r="I43">
            <v>13250</v>
          </cell>
          <cell r="J43">
            <v>16752</v>
          </cell>
          <cell r="K43">
            <v>19157</v>
          </cell>
          <cell r="L43">
            <v>24678</v>
          </cell>
          <cell r="M43">
            <v>30437</v>
          </cell>
          <cell r="N43">
            <v>33000</v>
          </cell>
        </row>
        <row r="44">
          <cell r="A44" t="str">
            <v>New Hampshire</v>
          </cell>
          <cell r="D44" t="e">
            <v>#DIV/0!</v>
          </cell>
          <cell r="G44" t="str">
            <v>Cost</v>
          </cell>
          <cell r="H44">
            <v>5362310</v>
          </cell>
          <cell r="I44">
            <v>5429377</v>
          </cell>
          <cell r="J44">
            <v>5664011</v>
          </cell>
          <cell r="K44">
            <v>5825146</v>
          </cell>
          <cell r="L44">
            <v>6195053</v>
          </cell>
          <cell r="M44">
            <v>6580906</v>
          </cell>
          <cell r="N44">
            <v>6752627</v>
          </cell>
        </row>
        <row r="45">
          <cell r="A45" t="str">
            <v>New Jersey</v>
          </cell>
          <cell r="D45" t="e">
            <v>#DIV/0!</v>
          </cell>
          <cell r="F45" t="str">
            <v>Total Cost</v>
          </cell>
          <cell r="H45">
            <v>22522374.996774193</v>
          </cell>
          <cell r="I45">
            <v>22650153.289999999</v>
          </cell>
          <cell r="J45">
            <v>22837195</v>
          </cell>
          <cell r="K45">
            <v>22623419.711111113</v>
          </cell>
          <cell r="L45">
            <v>22880893.55111111</v>
          </cell>
          <cell r="M45">
            <v>23163856.391111113</v>
          </cell>
          <cell r="N45">
            <v>23351283.111111112</v>
          </cell>
        </row>
        <row r="46">
          <cell r="A46" t="str">
            <v>New Mexico</v>
          </cell>
          <cell r="D46" t="e">
            <v>#DIV/0!</v>
          </cell>
          <cell r="F46" t="str">
            <v>Cost/FTE</v>
          </cell>
          <cell r="H46">
            <v>6.7736466155711854</v>
          </cell>
          <cell r="I46">
            <v>6.6676930497497793</v>
          </cell>
          <cell r="J46">
            <v>6.6271604759141036</v>
          </cell>
          <cell r="K46">
            <v>6.4786425289550724</v>
          </cell>
          <cell r="L46">
            <v>6.4182029596384602</v>
          </cell>
          <cell r="M46">
            <v>6.3549674598384396</v>
          </cell>
          <cell r="N46">
            <v>6.2704841866571188</v>
          </cell>
        </row>
        <row r="47">
          <cell r="A47" t="str">
            <v>New York</v>
          </cell>
          <cell r="D47" t="e">
            <v>#DIV/0!</v>
          </cell>
          <cell r="F47" t="str">
            <v>COGS (est.)</v>
          </cell>
          <cell r="H47">
            <v>0.33868233077855925</v>
          </cell>
          <cell r="I47">
            <v>0.33338465248748894</v>
          </cell>
          <cell r="J47">
            <v>0.33135802379570517</v>
          </cell>
          <cell r="K47">
            <v>0.3239321264477536</v>
          </cell>
          <cell r="L47">
            <v>0.32091014798192302</v>
          </cell>
          <cell r="M47">
            <v>0.31774837299192199</v>
          </cell>
          <cell r="N47">
            <v>0.31352420933285596</v>
          </cell>
        </row>
        <row r="48">
          <cell r="A48" t="str">
            <v>North Carolina</v>
          </cell>
          <cell r="D48" t="e">
            <v>#DIV/0!</v>
          </cell>
        </row>
        <row r="49">
          <cell r="A49" t="str">
            <v>North Dakota</v>
          </cell>
          <cell r="D49" t="e">
            <v>#DIV/0!</v>
          </cell>
        </row>
        <row r="50">
          <cell r="A50" t="str">
            <v>Ohio</v>
          </cell>
          <cell r="D50" t="e">
            <v>#DIV/0!</v>
          </cell>
          <cell r="H50">
            <v>36616</v>
          </cell>
          <cell r="I50">
            <v>36646</v>
          </cell>
          <cell r="J50">
            <v>36677</v>
          </cell>
          <cell r="K50">
            <v>36707</v>
          </cell>
          <cell r="L50">
            <v>36738</v>
          </cell>
          <cell r="M50">
            <v>36769</v>
          </cell>
          <cell r="N50">
            <v>36799</v>
          </cell>
        </row>
        <row r="51">
          <cell r="A51" t="str">
            <v>Oklahoma</v>
          </cell>
          <cell r="D51" t="e">
            <v>#DIV/0!</v>
          </cell>
          <cell r="F51" t="str">
            <v>Broadband</v>
          </cell>
          <cell r="H51">
            <v>30499.599339799999</v>
          </cell>
          <cell r="I51">
            <v>35337.606692803995</v>
          </cell>
          <cell r="J51">
            <v>41650.430913347918</v>
          </cell>
          <cell r="K51">
            <v>49330.240978080954</v>
          </cell>
          <cell r="L51">
            <v>58349.251835719333</v>
          </cell>
          <cell r="M51">
            <v>68746.424653068942</v>
          </cell>
          <cell r="N51">
            <v>80437.09086745973</v>
          </cell>
          <cell r="O51" t="str">
            <v>Cost/Customer in July 2000</v>
          </cell>
        </row>
        <row r="52">
          <cell r="A52" t="str">
            <v>Oregon</v>
          </cell>
          <cell r="D52" t="e">
            <v>#DIV/0!</v>
          </cell>
          <cell r="F52" t="str">
            <v>Growth Plan</v>
          </cell>
        </row>
        <row r="53">
          <cell r="A53" t="str">
            <v>Pennsylvania</v>
          </cell>
          <cell r="D53" t="e">
            <v>#DIV/0!</v>
          </cell>
          <cell r="F53" t="str">
            <v>ELNK - ADSL</v>
          </cell>
          <cell r="G53" t="str">
            <v>New Customers</v>
          </cell>
          <cell r="H53">
            <v>1000</v>
          </cell>
          <cell r="I53">
            <v>1700</v>
          </cell>
          <cell r="J53">
            <v>2400</v>
          </cell>
          <cell r="K53">
            <v>3100</v>
          </cell>
          <cell r="L53">
            <v>3800</v>
          </cell>
          <cell r="M53">
            <v>4500</v>
          </cell>
          <cell r="N53">
            <v>5200</v>
          </cell>
          <cell r="O53">
            <v>0</v>
          </cell>
        </row>
        <row r="54">
          <cell r="A54" t="str">
            <v>Rhode Island</v>
          </cell>
          <cell r="D54" t="e">
            <v>#DIV/0!</v>
          </cell>
          <cell r="G54" t="str">
            <v>Total Customers</v>
          </cell>
          <cell r="H54">
            <v>6880</v>
          </cell>
          <cell r="I54">
            <v>8442.4</v>
          </cell>
          <cell r="J54">
            <v>10673.552</v>
          </cell>
          <cell r="K54">
            <v>13560.080959999999</v>
          </cell>
          <cell r="L54">
            <v>17088.879340799998</v>
          </cell>
          <cell r="M54">
            <v>21247.101753984</v>
          </cell>
          <cell r="N54">
            <v>26022.15971890432</v>
          </cell>
        </row>
        <row r="55">
          <cell r="A55" t="str">
            <v>South Carolina</v>
          </cell>
          <cell r="D55" t="e">
            <v>#DIV/0!</v>
          </cell>
          <cell r="G55" t="str">
            <v>Cost</v>
          </cell>
          <cell r="H55">
            <v>275200</v>
          </cell>
          <cell r="I55">
            <v>337696</v>
          </cell>
          <cell r="J55">
            <v>426942.07999999996</v>
          </cell>
          <cell r="K55">
            <v>528843.15743999998</v>
          </cell>
          <cell r="L55">
            <v>666466.29429119988</v>
          </cell>
          <cell r="M55">
            <v>828636.96840537596</v>
          </cell>
          <cell r="N55">
            <v>988842.06931836414</v>
          </cell>
        </row>
        <row r="56">
          <cell r="A56" t="str">
            <v>South Dakota</v>
          </cell>
          <cell r="D56" t="e">
            <v>#DIV/0!</v>
          </cell>
          <cell r="F56" t="str">
            <v>MSPG - ADSL</v>
          </cell>
          <cell r="G56" t="str">
            <v>New Customers</v>
          </cell>
          <cell r="H56">
            <v>1000</v>
          </cell>
          <cell r="I56">
            <v>1700</v>
          </cell>
          <cell r="J56">
            <v>2400</v>
          </cell>
          <cell r="K56">
            <v>3100</v>
          </cell>
          <cell r="L56">
            <v>3800</v>
          </cell>
          <cell r="M56">
            <v>4500</v>
          </cell>
          <cell r="N56">
            <v>5200</v>
          </cell>
          <cell r="O56">
            <v>0</v>
          </cell>
        </row>
        <row r="57">
          <cell r="A57" t="str">
            <v>Tennessee</v>
          </cell>
          <cell r="D57" t="e">
            <v>#DIV/0!</v>
          </cell>
          <cell r="G57" t="str">
            <v>Total Customers</v>
          </cell>
          <cell r="H57">
            <v>1980</v>
          </cell>
          <cell r="I57">
            <v>3640.4</v>
          </cell>
          <cell r="J57">
            <v>5967.5919999999996</v>
          </cell>
          <cell r="K57">
            <v>8948.2401599999994</v>
          </cell>
          <cell r="L57">
            <v>12569.275356799999</v>
          </cell>
          <cell r="M57">
            <v>16817.889849663999</v>
          </cell>
          <cell r="N57">
            <v>21681.532052670718</v>
          </cell>
        </row>
        <row r="58">
          <cell r="A58" t="str">
            <v>Texas</v>
          </cell>
          <cell r="D58" t="e">
            <v>#DIV/0!</v>
          </cell>
          <cell r="G58" t="str">
            <v>Cost</v>
          </cell>
          <cell r="H58">
            <v>79200</v>
          </cell>
          <cell r="I58">
            <v>145616</v>
          </cell>
          <cell r="J58">
            <v>238703.68</v>
          </cell>
          <cell r="K58">
            <v>348981.36624</v>
          </cell>
          <cell r="L58">
            <v>490201.73891519994</v>
          </cell>
          <cell r="M58">
            <v>655897.70413689595</v>
          </cell>
          <cell r="N58">
            <v>823898.21800148732</v>
          </cell>
        </row>
        <row r="59">
          <cell r="A59" t="str">
            <v>Utah</v>
          </cell>
          <cell r="D59" t="e">
            <v>#DIV/0!</v>
          </cell>
          <cell r="F59" t="str">
            <v>MSPG - SDSL</v>
          </cell>
          <cell r="G59" t="str">
            <v>New Customers</v>
          </cell>
          <cell r="H59">
            <v>179.5993398</v>
          </cell>
          <cell r="I59">
            <v>179.5993398</v>
          </cell>
          <cell r="J59">
            <v>343.28035440000019</v>
          </cell>
          <cell r="K59">
            <v>429.10044300000004</v>
          </cell>
          <cell r="L59">
            <v>514.92053159999955</v>
          </cell>
          <cell r="M59">
            <v>666.90441719999967</v>
          </cell>
          <cell r="N59">
            <v>762.17647680000027</v>
          </cell>
          <cell r="O59">
            <v>0</v>
          </cell>
        </row>
        <row r="60">
          <cell r="A60" t="str">
            <v>Vermont</v>
          </cell>
          <cell r="D60" t="e">
            <v>#DIV/0!</v>
          </cell>
          <cell r="G60" t="str">
            <v>Total Customers</v>
          </cell>
          <cell r="H60">
            <v>179.5993398</v>
          </cell>
          <cell r="I60">
            <v>355.60669280399998</v>
          </cell>
          <cell r="J60">
            <v>691.77491334792012</v>
          </cell>
          <cell r="K60">
            <v>1107.0398580809617</v>
          </cell>
          <cell r="L60">
            <v>1599.819592519342</v>
          </cell>
          <cell r="M60">
            <v>2234.7276178689549</v>
          </cell>
          <cell r="N60">
            <v>2952.2095423115761</v>
          </cell>
        </row>
        <row r="61">
          <cell r="A61" t="str">
            <v>Virginia</v>
          </cell>
          <cell r="D61" t="e">
            <v>#DIV/0!</v>
          </cell>
          <cell r="G61" t="str">
            <v>Cost</v>
          </cell>
          <cell r="H61">
            <v>14547.5465238</v>
          </cell>
          <cell r="I61">
            <v>28804.142117124</v>
          </cell>
          <cell r="J61">
            <v>56033.767981181532</v>
          </cell>
          <cell r="K61">
            <v>87456.148788395978</v>
          </cell>
          <cell r="L61">
            <v>126385.74780902802</v>
          </cell>
          <cell r="M61">
            <v>176543.48181164745</v>
          </cell>
          <cell r="N61">
            <v>227320.13475799136</v>
          </cell>
        </row>
        <row r="62">
          <cell r="A62" t="str">
            <v>Washington</v>
          </cell>
          <cell r="D62" t="e">
            <v>#DIV/0!</v>
          </cell>
          <cell r="F62" t="str">
            <v>ELNK - Frame Relay</v>
          </cell>
          <cell r="G62" t="str">
            <v>New Customers</v>
          </cell>
          <cell r="H62">
            <v>0</v>
          </cell>
          <cell r="I62">
            <v>0</v>
          </cell>
          <cell r="J62">
            <v>0</v>
          </cell>
          <cell r="K62">
            <v>0</v>
          </cell>
          <cell r="L62">
            <v>0</v>
          </cell>
          <cell r="M62">
            <v>0</v>
          </cell>
          <cell r="N62">
            <v>0</v>
          </cell>
          <cell r="O62">
            <v>0</v>
          </cell>
        </row>
        <row r="63">
          <cell r="A63" t="str">
            <v>West Virginia</v>
          </cell>
          <cell r="D63" t="e">
            <v>#DIV/0!</v>
          </cell>
          <cell r="G63" t="str">
            <v>Total Customers</v>
          </cell>
          <cell r="H63">
            <v>470</v>
          </cell>
          <cell r="I63">
            <v>441.8</v>
          </cell>
          <cell r="J63">
            <v>415.29199999999992</v>
          </cell>
          <cell r="K63">
            <v>390.37447999999989</v>
          </cell>
          <cell r="L63">
            <v>366.9520111999999</v>
          </cell>
          <cell r="M63">
            <v>344.93489052799987</v>
          </cell>
          <cell r="N63">
            <v>324.23879709631984</v>
          </cell>
        </row>
        <row r="64">
          <cell r="A64" t="str">
            <v>Wisconsin</v>
          </cell>
          <cell r="D64" t="e">
            <v>#DIV/0!</v>
          </cell>
          <cell r="G64" t="str">
            <v>Cost</v>
          </cell>
          <cell r="H64">
            <v>186120</v>
          </cell>
          <cell r="I64">
            <v>174952.80000000002</v>
          </cell>
          <cell r="J64">
            <v>164455.63199999995</v>
          </cell>
          <cell r="K64">
            <v>154588.29407999996</v>
          </cell>
          <cell r="L64">
            <v>145312.99643519995</v>
          </cell>
          <cell r="M64">
            <v>136594.21664908796</v>
          </cell>
          <cell r="N64">
            <v>128398.56365014266</v>
          </cell>
        </row>
        <row r="65">
          <cell r="A65" t="str">
            <v>Wyoming</v>
          </cell>
          <cell r="D65" t="e">
            <v>#DIV/0!</v>
          </cell>
          <cell r="F65" t="str">
            <v>MSPG - Dedicated</v>
          </cell>
          <cell r="G65" t="str">
            <v>New Customers</v>
          </cell>
          <cell r="H65">
            <v>0</v>
          </cell>
          <cell r="I65">
            <v>0</v>
          </cell>
          <cell r="J65">
            <v>0</v>
          </cell>
          <cell r="K65">
            <v>0</v>
          </cell>
          <cell r="L65">
            <v>0</v>
          </cell>
          <cell r="M65">
            <v>0</v>
          </cell>
          <cell r="N65">
            <v>0</v>
          </cell>
          <cell r="O65">
            <v>0</v>
          </cell>
        </row>
        <row r="66">
          <cell r="A66" t="str">
            <v>Total</v>
          </cell>
          <cell r="B66">
            <v>0</v>
          </cell>
          <cell r="C66">
            <v>0</v>
          </cell>
          <cell r="D66" t="e">
            <v>#DIV/0!</v>
          </cell>
          <cell r="G66" t="str">
            <v>Total Customers</v>
          </cell>
          <cell r="H66">
            <v>2820</v>
          </cell>
          <cell r="I66">
            <v>2650.8</v>
          </cell>
          <cell r="J66">
            <v>2491.7519999999995</v>
          </cell>
          <cell r="K66">
            <v>2342.2468799999992</v>
          </cell>
          <cell r="L66">
            <v>2201.7120671999992</v>
          </cell>
          <cell r="M66">
            <v>2069.6093431679992</v>
          </cell>
          <cell r="N66">
            <v>1945.4327825779192</v>
          </cell>
        </row>
        <row r="67">
          <cell r="G67" t="str">
            <v>Cost</v>
          </cell>
          <cell r="H67">
            <v>798060</v>
          </cell>
          <cell r="I67">
            <v>750176.4</v>
          </cell>
          <cell r="J67">
            <v>705165.81599999988</v>
          </cell>
          <cell r="K67">
            <v>662855.86703999981</v>
          </cell>
          <cell r="L67">
            <v>623084.5150175998</v>
          </cell>
          <cell r="M67">
            <v>585699.44411654375</v>
          </cell>
          <cell r="N67">
            <v>550557.47746955114</v>
          </cell>
        </row>
        <row r="68">
          <cell r="F68" t="str">
            <v>Cable</v>
          </cell>
          <cell r="G68" t="str">
            <v>New Customers</v>
          </cell>
          <cell r="H68">
            <v>2000</v>
          </cell>
          <cell r="I68">
            <v>2000</v>
          </cell>
          <cell r="J68">
            <v>2000</v>
          </cell>
          <cell r="K68">
            <v>2000</v>
          </cell>
          <cell r="L68">
            <v>2000</v>
          </cell>
          <cell r="M68">
            <v>2000</v>
          </cell>
          <cell r="N68">
            <v>2000</v>
          </cell>
          <cell r="O68">
            <v>0</v>
          </cell>
        </row>
        <row r="69">
          <cell r="G69" t="str">
            <v>Total Customers</v>
          </cell>
          <cell r="H69">
            <v>18170</v>
          </cell>
          <cell r="I69">
            <v>19806.599999999999</v>
          </cell>
          <cell r="J69">
            <v>21410.467999999997</v>
          </cell>
          <cell r="K69">
            <v>22982.258639999996</v>
          </cell>
          <cell r="L69">
            <v>24522.613467199997</v>
          </cell>
          <cell r="M69">
            <v>26032.161197855996</v>
          </cell>
          <cell r="N69">
            <v>27511.517973898877</v>
          </cell>
        </row>
        <row r="70">
          <cell r="G70" t="str">
            <v>Cost</v>
          </cell>
          <cell r="H70">
            <v>54510</v>
          </cell>
          <cell r="I70">
            <v>59419.799999999996</v>
          </cell>
          <cell r="J70">
            <v>64231.403999999995</v>
          </cell>
          <cell r="K70">
            <v>68946.775919999985</v>
          </cell>
          <cell r="L70">
            <v>73567.840401599999</v>
          </cell>
          <cell r="M70">
            <v>78096.483593567988</v>
          </cell>
          <cell r="N70">
            <v>82534.553921696628</v>
          </cell>
        </row>
        <row r="71">
          <cell r="F71" t="str">
            <v>Total Cost</v>
          </cell>
          <cell r="H71">
            <v>1407637.5465238001</v>
          </cell>
          <cell r="I71">
            <v>1496665.1421171241</v>
          </cell>
          <cell r="J71">
            <v>1655532.3799811816</v>
          </cell>
          <cell r="K71">
            <v>1851671.6095083957</v>
          </cell>
          <cell r="L71">
            <v>2125019.1328698276</v>
          </cell>
          <cell r="M71">
            <v>2461468.2987131197</v>
          </cell>
          <cell r="N71">
            <v>2801551.0171192335</v>
          </cell>
        </row>
        <row r="72">
          <cell r="F72" t="str">
            <v>Cost/ADSL</v>
          </cell>
          <cell r="H72">
            <v>40</v>
          </cell>
          <cell r="I72">
            <v>40</v>
          </cell>
          <cell r="J72">
            <v>40</v>
          </cell>
          <cell r="K72">
            <v>39</v>
          </cell>
          <cell r="L72">
            <v>39</v>
          </cell>
          <cell r="M72">
            <v>39</v>
          </cell>
          <cell r="N72">
            <v>38</v>
          </cell>
        </row>
        <row r="73">
          <cell r="F73" t="str">
            <v>Cost/SDSL</v>
          </cell>
          <cell r="H73">
            <v>81</v>
          </cell>
          <cell r="I73">
            <v>81</v>
          </cell>
          <cell r="J73">
            <v>81</v>
          </cell>
          <cell r="K73">
            <v>79</v>
          </cell>
          <cell r="L73">
            <v>79</v>
          </cell>
          <cell r="M73">
            <v>79</v>
          </cell>
          <cell r="N73">
            <v>77</v>
          </cell>
        </row>
        <row r="74">
          <cell r="F74" t="str">
            <v>Cost/Frame Relay</v>
          </cell>
          <cell r="H74">
            <v>396</v>
          </cell>
          <cell r="I74">
            <v>396.00000000000006</v>
          </cell>
          <cell r="J74">
            <v>395.99999999999994</v>
          </cell>
          <cell r="K74">
            <v>396</v>
          </cell>
          <cell r="L74">
            <v>396</v>
          </cell>
          <cell r="M74">
            <v>396.00000000000006</v>
          </cell>
          <cell r="N74">
            <v>396</v>
          </cell>
        </row>
        <row r="75">
          <cell r="F75" t="str">
            <v>Cost/Dedicated</v>
          </cell>
          <cell r="H75">
            <v>283</v>
          </cell>
          <cell r="I75">
            <v>283</v>
          </cell>
          <cell r="J75">
            <v>283</v>
          </cell>
          <cell r="K75">
            <v>283</v>
          </cell>
          <cell r="L75">
            <v>283</v>
          </cell>
          <cell r="M75">
            <v>283</v>
          </cell>
          <cell r="N75">
            <v>283</v>
          </cell>
        </row>
        <row r="76">
          <cell r="F76" t="str">
            <v>Cost/Cable</v>
          </cell>
          <cell r="H76">
            <v>3</v>
          </cell>
          <cell r="I76">
            <v>3</v>
          </cell>
          <cell r="J76">
            <v>3</v>
          </cell>
          <cell r="K76">
            <v>3</v>
          </cell>
          <cell r="L76">
            <v>3.0000000000000004</v>
          </cell>
          <cell r="M76">
            <v>3</v>
          </cell>
          <cell r="N76">
            <v>3</v>
          </cell>
        </row>
        <row r="77">
          <cell r="F77" t="str">
            <v>Total New Customers</v>
          </cell>
          <cell r="H77">
            <v>4179.5993398000001</v>
          </cell>
          <cell r="I77">
            <v>5579.5993398000001</v>
          </cell>
          <cell r="J77">
            <v>7143.2803543999999</v>
          </cell>
          <cell r="K77">
            <v>8629.1004429999994</v>
          </cell>
          <cell r="L77">
            <v>10114.920531600001</v>
          </cell>
          <cell r="M77">
            <v>11666.904417199999</v>
          </cell>
          <cell r="N77">
            <v>13162.176476799999</v>
          </cell>
        </row>
        <row r="80">
          <cell r="H80">
            <v>36616</v>
          </cell>
          <cell r="I80">
            <v>36646</v>
          </cell>
          <cell r="J80">
            <v>36677</v>
          </cell>
          <cell r="K80">
            <v>36707</v>
          </cell>
          <cell r="L80">
            <v>36738</v>
          </cell>
          <cell r="M80">
            <v>36769</v>
          </cell>
          <cell r="N80">
            <v>36799</v>
          </cell>
        </row>
        <row r="81">
          <cell r="F81" t="str">
            <v>800 Minutes (k)</v>
          </cell>
          <cell r="H81">
            <v>22345</v>
          </cell>
          <cell r="I81">
            <v>25000</v>
          </cell>
          <cell r="J81">
            <v>25000</v>
          </cell>
          <cell r="K81">
            <v>25000</v>
          </cell>
          <cell r="L81">
            <v>25000</v>
          </cell>
          <cell r="M81">
            <v>25000</v>
          </cell>
          <cell r="N81">
            <v>25000</v>
          </cell>
          <cell r="O81" t="str">
            <v>Cost/Minute in June 2000</v>
          </cell>
        </row>
        <row r="82">
          <cell r="F82" t="str">
            <v>Growth Plan</v>
          </cell>
        </row>
        <row r="83">
          <cell r="F83" t="str">
            <v>800 Dialup</v>
          </cell>
          <cell r="G83" t="str">
            <v>Calls</v>
          </cell>
          <cell r="H83">
            <v>0</v>
          </cell>
          <cell r="I83">
            <v>0</v>
          </cell>
          <cell r="J83">
            <v>0</v>
          </cell>
          <cell r="K83">
            <v>0</v>
          </cell>
          <cell r="L83">
            <v>0</v>
          </cell>
          <cell r="M83">
            <v>0</v>
          </cell>
          <cell r="N83">
            <v>0</v>
          </cell>
          <cell r="O83">
            <v>0</v>
          </cell>
        </row>
        <row r="84">
          <cell r="G84" t="str">
            <v>Minutes</v>
          </cell>
          <cell r="H84">
            <v>0</v>
          </cell>
          <cell r="I84">
            <v>0</v>
          </cell>
          <cell r="J84">
            <v>0</v>
          </cell>
          <cell r="K84">
            <v>0</v>
          </cell>
          <cell r="L84">
            <v>0</v>
          </cell>
          <cell r="M84">
            <v>0</v>
          </cell>
          <cell r="N84">
            <v>0</v>
          </cell>
        </row>
        <row r="85">
          <cell r="G85" t="str">
            <v>Cost</v>
          </cell>
          <cell r="H85">
            <v>0</v>
          </cell>
          <cell r="I85">
            <v>0</v>
          </cell>
          <cell r="J85">
            <v>0</v>
          </cell>
          <cell r="K85">
            <v>0</v>
          </cell>
          <cell r="L85">
            <v>0</v>
          </cell>
          <cell r="M85">
            <v>0</v>
          </cell>
          <cell r="N85">
            <v>0</v>
          </cell>
        </row>
        <row r="86">
          <cell r="F86" t="str">
            <v>800 Customer Service</v>
          </cell>
          <cell r="G86" t="str">
            <v>Calls</v>
          </cell>
          <cell r="H86">
            <v>0</v>
          </cell>
          <cell r="I86">
            <v>0</v>
          </cell>
          <cell r="J86">
            <v>0</v>
          </cell>
          <cell r="K86">
            <v>0</v>
          </cell>
          <cell r="L86">
            <v>0</v>
          </cell>
          <cell r="M86">
            <v>0</v>
          </cell>
          <cell r="N86">
            <v>0</v>
          </cell>
          <cell r="O86">
            <v>0</v>
          </cell>
        </row>
        <row r="87">
          <cell r="G87" t="str">
            <v>Minutes</v>
          </cell>
          <cell r="H87">
            <v>0</v>
          </cell>
          <cell r="I87">
            <v>0</v>
          </cell>
          <cell r="J87">
            <v>0</v>
          </cell>
          <cell r="K87">
            <v>0</v>
          </cell>
          <cell r="L87">
            <v>0</v>
          </cell>
          <cell r="M87">
            <v>0</v>
          </cell>
          <cell r="N87">
            <v>0</v>
          </cell>
        </row>
        <row r="88">
          <cell r="G88" t="str">
            <v>Cost</v>
          </cell>
          <cell r="H88">
            <v>0</v>
          </cell>
          <cell r="I88">
            <v>0</v>
          </cell>
          <cell r="J88">
            <v>0</v>
          </cell>
          <cell r="K88">
            <v>0</v>
          </cell>
          <cell r="L88">
            <v>0</v>
          </cell>
          <cell r="M88">
            <v>0</v>
          </cell>
          <cell r="N88">
            <v>0</v>
          </cell>
        </row>
        <row r="89">
          <cell r="F89" t="str">
            <v>800 Tech Support</v>
          </cell>
          <cell r="G89" t="str">
            <v>Calls</v>
          </cell>
          <cell r="H89">
            <v>0</v>
          </cell>
          <cell r="I89">
            <v>0</v>
          </cell>
          <cell r="J89">
            <v>0</v>
          </cell>
          <cell r="K89">
            <v>0</v>
          </cell>
          <cell r="L89">
            <v>0</v>
          </cell>
          <cell r="M89">
            <v>0</v>
          </cell>
          <cell r="N89">
            <v>0</v>
          </cell>
          <cell r="O89">
            <v>0</v>
          </cell>
        </row>
        <row r="90">
          <cell r="G90" t="str">
            <v>Minutes</v>
          </cell>
          <cell r="H90">
            <v>0</v>
          </cell>
          <cell r="I90">
            <v>0</v>
          </cell>
          <cell r="J90">
            <v>0</v>
          </cell>
          <cell r="K90">
            <v>0</v>
          </cell>
          <cell r="L90">
            <v>0</v>
          </cell>
          <cell r="M90">
            <v>0</v>
          </cell>
          <cell r="N90">
            <v>0</v>
          </cell>
        </row>
        <row r="91">
          <cell r="G91" t="str">
            <v>Cost</v>
          </cell>
          <cell r="H91">
            <v>0</v>
          </cell>
          <cell r="I91">
            <v>0</v>
          </cell>
          <cell r="J91">
            <v>0</v>
          </cell>
          <cell r="K91">
            <v>0</v>
          </cell>
          <cell r="L91">
            <v>0</v>
          </cell>
          <cell r="M91">
            <v>0</v>
          </cell>
          <cell r="N91">
            <v>0</v>
          </cell>
        </row>
        <row r="92">
          <cell r="F92" t="str">
            <v>800 Registration</v>
          </cell>
          <cell r="G92" t="str">
            <v>Calls</v>
          </cell>
          <cell r="H92">
            <v>0</v>
          </cell>
          <cell r="I92">
            <v>0</v>
          </cell>
          <cell r="J92">
            <v>0</v>
          </cell>
          <cell r="K92">
            <v>0</v>
          </cell>
          <cell r="L92">
            <v>0</v>
          </cell>
          <cell r="M92">
            <v>0</v>
          </cell>
          <cell r="N92">
            <v>0</v>
          </cell>
          <cell r="O92">
            <v>0</v>
          </cell>
        </row>
        <row r="93">
          <cell r="G93" t="str">
            <v>Minutes</v>
          </cell>
          <cell r="H93">
            <v>0</v>
          </cell>
          <cell r="I93">
            <v>0</v>
          </cell>
          <cell r="J93">
            <v>0</v>
          </cell>
          <cell r="K93">
            <v>0</v>
          </cell>
          <cell r="L93">
            <v>0</v>
          </cell>
          <cell r="M93">
            <v>0</v>
          </cell>
          <cell r="N93">
            <v>0</v>
          </cell>
        </row>
        <row r="94">
          <cell r="G94" t="str">
            <v>Cost</v>
          </cell>
          <cell r="H94">
            <v>0</v>
          </cell>
          <cell r="I94">
            <v>0</v>
          </cell>
          <cell r="J94">
            <v>0</v>
          </cell>
          <cell r="K94">
            <v>0</v>
          </cell>
          <cell r="L94">
            <v>0</v>
          </cell>
          <cell r="M94">
            <v>0</v>
          </cell>
          <cell r="N94">
            <v>0</v>
          </cell>
        </row>
        <row r="95">
          <cell r="F95" t="str">
            <v>800 Sales</v>
          </cell>
          <cell r="G95" t="str">
            <v>Calls</v>
          </cell>
          <cell r="H95">
            <v>0</v>
          </cell>
          <cell r="I95">
            <v>0</v>
          </cell>
          <cell r="J95">
            <v>0</v>
          </cell>
          <cell r="K95">
            <v>0</v>
          </cell>
          <cell r="L95">
            <v>0</v>
          </cell>
          <cell r="M95">
            <v>0</v>
          </cell>
          <cell r="N95">
            <v>0</v>
          </cell>
          <cell r="O95">
            <v>0</v>
          </cell>
        </row>
        <row r="96">
          <cell r="G96" t="str">
            <v>Minutes</v>
          </cell>
          <cell r="H96">
            <v>0</v>
          </cell>
          <cell r="I96">
            <v>0</v>
          </cell>
          <cell r="J96">
            <v>0</v>
          </cell>
          <cell r="K96">
            <v>0</v>
          </cell>
          <cell r="L96">
            <v>0</v>
          </cell>
          <cell r="M96">
            <v>0</v>
          </cell>
          <cell r="N96">
            <v>0</v>
          </cell>
        </row>
        <row r="97">
          <cell r="G97" t="str">
            <v>Cost</v>
          </cell>
          <cell r="H97">
            <v>0</v>
          </cell>
          <cell r="I97">
            <v>0</v>
          </cell>
          <cell r="J97">
            <v>0</v>
          </cell>
          <cell r="K97">
            <v>0</v>
          </cell>
          <cell r="L97">
            <v>0</v>
          </cell>
          <cell r="M97">
            <v>0</v>
          </cell>
          <cell r="N97">
            <v>0</v>
          </cell>
        </row>
        <row r="98">
          <cell r="F98" t="str">
            <v>Long Distance</v>
          </cell>
          <cell r="G98" t="str">
            <v>Calls</v>
          </cell>
          <cell r="H98">
            <v>0</v>
          </cell>
          <cell r="I98">
            <v>0</v>
          </cell>
          <cell r="J98">
            <v>0</v>
          </cell>
          <cell r="K98">
            <v>0</v>
          </cell>
          <cell r="L98">
            <v>0</v>
          </cell>
          <cell r="M98">
            <v>0</v>
          </cell>
          <cell r="N98">
            <v>0</v>
          </cell>
          <cell r="O98">
            <v>0</v>
          </cell>
        </row>
        <row r="99">
          <cell r="G99" t="str">
            <v>Minutes</v>
          </cell>
          <cell r="H99">
            <v>0</v>
          </cell>
          <cell r="I99">
            <v>0</v>
          </cell>
          <cell r="J99">
            <v>0</v>
          </cell>
          <cell r="K99">
            <v>0</v>
          </cell>
          <cell r="L99">
            <v>0</v>
          </cell>
          <cell r="M99">
            <v>0</v>
          </cell>
          <cell r="N99">
            <v>0</v>
          </cell>
        </row>
        <row r="100">
          <cell r="G100" t="str">
            <v>Cost</v>
          </cell>
          <cell r="H100">
            <v>0</v>
          </cell>
          <cell r="I100">
            <v>0</v>
          </cell>
          <cell r="J100">
            <v>0</v>
          </cell>
          <cell r="K100">
            <v>0</v>
          </cell>
          <cell r="L100">
            <v>0</v>
          </cell>
          <cell r="M100">
            <v>0</v>
          </cell>
          <cell r="N100">
            <v>0</v>
          </cell>
        </row>
        <row r="101">
          <cell r="F101" t="str">
            <v>Total Cost</v>
          </cell>
          <cell r="H101">
            <v>0</v>
          </cell>
          <cell r="I101">
            <v>0</v>
          </cell>
          <cell r="J101">
            <v>0</v>
          </cell>
          <cell r="K101">
            <v>0</v>
          </cell>
          <cell r="L101">
            <v>0</v>
          </cell>
          <cell r="M101">
            <v>0</v>
          </cell>
          <cell r="N101">
            <v>0</v>
          </cell>
        </row>
        <row r="102">
          <cell r="F102" t="str">
            <v>Cost/Minute*</v>
          </cell>
          <cell r="H102">
            <v>0</v>
          </cell>
          <cell r="I102">
            <v>0</v>
          </cell>
          <cell r="J102">
            <v>0</v>
          </cell>
          <cell r="K102">
            <v>0</v>
          </cell>
          <cell r="L102">
            <v>0</v>
          </cell>
          <cell r="M102">
            <v>0</v>
          </cell>
          <cell r="N102">
            <v>0</v>
          </cell>
        </row>
        <row r="103">
          <cell r="F103" t="str">
            <v>COGS (est.)</v>
          </cell>
          <cell r="H103">
            <v>0</v>
          </cell>
          <cell r="I103">
            <v>0</v>
          </cell>
          <cell r="J103">
            <v>0</v>
          </cell>
          <cell r="K103">
            <v>0</v>
          </cell>
          <cell r="L103">
            <v>0</v>
          </cell>
          <cell r="M103">
            <v>0</v>
          </cell>
          <cell r="N103">
            <v>0</v>
          </cell>
        </row>
        <row r="104">
          <cell r="F104" t="str">
            <v>Total Calls</v>
          </cell>
          <cell r="H104">
            <v>0</v>
          </cell>
          <cell r="I104">
            <v>0</v>
          </cell>
          <cell r="J104">
            <v>0</v>
          </cell>
          <cell r="K104">
            <v>0</v>
          </cell>
          <cell r="L104">
            <v>0</v>
          </cell>
          <cell r="M104">
            <v>0</v>
          </cell>
          <cell r="N104">
            <v>0</v>
          </cell>
        </row>
      </sheetData>
      <sheetData sheetId="9" refreshError="1"/>
      <sheetData sheetId="1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Materials"/>
      <sheetName val="Sensitivity"/>
      <sheetName val="Scenarios"/>
      <sheetName val="Valuation"/>
      <sheetName val="Debt Schedule"/>
      <sheetName val="Cash Flow"/>
      <sheetName val="Capex"/>
      <sheetName val="Assumptions"/>
      <sheetName val="Balance sheet"/>
      <sheetName val="Profit and Loss"/>
      <sheetName val="Operating Exp"/>
      <sheetName val="Cons"/>
      <sheetName val="Nth Sum"/>
      <sheetName val="Sth Sum"/>
      <sheetName val="Kali"/>
      <sheetName val="Plasma - Not handed over"/>
      <sheetName val="Plasma - Handed over"/>
      <sheetName val="CLM-MP"/>
    </sheetNames>
    <sheetDataSet>
      <sheetData sheetId="0" refreshError="1"/>
      <sheetData sheetId="1" refreshError="1"/>
      <sheetData sheetId="2"/>
      <sheetData sheetId="3" refreshError="1"/>
      <sheetData sheetId="4" refreshError="1"/>
      <sheetData sheetId="5"/>
      <sheetData sheetId="6"/>
      <sheetData sheetId="7" refreshError="1">
        <row r="29">
          <cell r="A29" t="str">
            <v>Average</v>
          </cell>
          <cell r="E29">
            <v>3516.5</v>
          </cell>
          <cell r="F29">
            <v>6337.5</v>
          </cell>
          <cell r="G29">
            <v>8218.0715537374999</v>
          </cell>
          <cell r="H29">
            <v>8455.5715537374999</v>
          </cell>
          <cell r="I29">
            <v>8500</v>
          </cell>
          <cell r="J29">
            <v>8500</v>
          </cell>
          <cell r="K29">
            <v>8500</v>
          </cell>
          <cell r="L29">
            <v>8500</v>
          </cell>
          <cell r="M29">
            <v>8500</v>
          </cell>
          <cell r="N29">
            <v>8500</v>
          </cell>
          <cell r="O29">
            <v>8500</v>
          </cell>
          <cell r="P29">
            <v>8500</v>
          </cell>
          <cell r="Q29">
            <v>8500</v>
          </cell>
          <cell r="R29">
            <v>8500</v>
          </cell>
          <cell r="S29">
            <v>8500</v>
          </cell>
          <cell r="T29">
            <v>8500</v>
          </cell>
          <cell r="U29">
            <v>8500</v>
          </cell>
          <cell r="V29">
            <v>8500</v>
          </cell>
          <cell r="W29">
            <v>8500</v>
          </cell>
        </row>
      </sheetData>
      <sheetData sheetId="8"/>
      <sheetData sheetId="9" refreshError="1"/>
      <sheetData sheetId="10"/>
      <sheetData sheetId="11"/>
      <sheetData sheetId="12"/>
      <sheetData sheetId="13"/>
      <sheetData sheetId="14"/>
      <sheetData sheetId="15"/>
      <sheetData sheetId="16"/>
      <sheetData sheetId="1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분석"/>
      <sheetName val="조정자산리스트"/>
      <sheetName val="Sheet1"/>
      <sheetName val="OM"/>
      <sheetName val="FM"/>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품별 MC"/>
      <sheetName val="총괄(산전사업부)"/>
      <sheetName val="총괄(보드팀)"/>
      <sheetName val="총괄(EMS,네트워크)"/>
      <sheetName val="총괄(시스템)"/>
      <sheetName val="월별 수주 현황"/>
      <sheetName val="월별 매출 현황"/>
      <sheetName val="월별 예상 수주 현황"/>
      <sheetName val="월별 수금 현황"/>
      <sheetName val="월별 예상 수금 현황"/>
      <sheetName val="제품별 매출분석(제품별)"/>
    </sheetNames>
    <sheetDataSet>
      <sheetData sheetId="0" refreshError="1">
        <row r="4">
          <cell r="C4">
            <v>643672</v>
          </cell>
        </row>
        <row r="8">
          <cell r="C8">
            <v>380885</v>
          </cell>
        </row>
        <row r="9">
          <cell r="C9">
            <v>185465</v>
          </cell>
        </row>
        <row r="13">
          <cell r="C13">
            <v>51357</v>
          </cell>
        </row>
        <row r="14">
          <cell r="C14">
            <v>27070</v>
          </cell>
        </row>
        <row r="15">
          <cell r="C15">
            <v>66917</v>
          </cell>
        </row>
        <row r="16">
          <cell r="C16">
            <v>36440</v>
          </cell>
        </row>
        <row r="18">
          <cell r="C18">
            <v>88487</v>
          </cell>
        </row>
        <row r="19">
          <cell r="C19">
            <v>49870</v>
          </cell>
        </row>
        <row r="20">
          <cell r="C20">
            <v>149397</v>
          </cell>
        </row>
        <row r="21">
          <cell r="C21">
            <v>108167</v>
          </cell>
        </row>
        <row r="22">
          <cell r="C22">
            <v>61440</v>
          </cell>
        </row>
        <row r="23">
          <cell r="C23">
            <v>114107</v>
          </cell>
        </row>
        <row r="24">
          <cell r="C24">
            <v>69220</v>
          </cell>
        </row>
        <row r="25">
          <cell r="C25">
            <v>134827</v>
          </cell>
        </row>
        <row r="26">
          <cell r="C26">
            <v>81890</v>
          </cell>
        </row>
        <row r="27">
          <cell r="C27">
            <v>158297</v>
          </cell>
        </row>
        <row r="28">
          <cell r="C28">
            <v>172007</v>
          </cell>
        </row>
        <row r="30">
          <cell r="C30">
            <v>186787</v>
          </cell>
        </row>
        <row r="32">
          <cell r="C32">
            <v>2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
      <sheetName val="매출(계산발행)"/>
      <sheetName val="매출계획(확정)"/>
      <sheetName val="매출계획(진행분)"/>
      <sheetName val="수금실적-계획"/>
      <sheetName val="제품별 매출분석(월별)"/>
      <sheetName val="세부매출-수금내역"/>
      <sheetName val="세부매출계획"/>
      <sheetName val="제품별 MC"/>
      <sheetName val="temp"/>
    </sheetNames>
    <sheetDataSet>
      <sheetData sheetId="0"/>
      <sheetData sheetId="1"/>
      <sheetData sheetId="2"/>
      <sheetData sheetId="3"/>
      <sheetData sheetId="4"/>
      <sheetData sheetId="5"/>
      <sheetData sheetId="6"/>
      <sheetData sheetId="7"/>
      <sheetData sheetId="8" refreshError="1">
        <row r="10">
          <cell r="C10">
            <v>15713</v>
          </cell>
        </row>
        <row r="12">
          <cell r="C12">
            <v>88842</v>
          </cell>
        </row>
        <row r="17">
          <cell r="C17">
            <v>110907</v>
          </cell>
        </row>
        <row r="33">
          <cell r="C33">
            <v>225547</v>
          </cell>
        </row>
        <row r="35">
          <cell r="C35">
            <v>240000</v>
          </cell>
        </row>
      </sheetData>
      <sheetData sheetId="9"/>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767"/>
      <sheetName val="B747"/>
      <sheetName val="CALENDAR"/>
      <sheetName val="0006_FLT_IR_NAME"/>
      <sheetName val="시산"/>
    </sheetNames>
    <sheetDataSet>
      <sheetData sheetId="0" refreshError="1">
        <row r="59">
          <cell r="A59" t="str">
            <v>EUR</v>
          </cell>
          <cell r="B59">
            <v>0</v>
          </cell>
          <cell r="C59">
            <v>16</v>
          </cell>
          <cell r="D59">
            <v>212</v>
          </cell>
        </row>
        <row r="60">
          <cell r="A60" t="str">
            <v>EUR-EXT</v>
          </cell>
          <cell r="B60">
            <v>0</v>
          </cell>
          <cell r="C60">
            <v>0</v>
          </cell>
          <cell r="D60">
            <v>228</v>
          </cell>
          <cell r="E60">
            <v>3.4</v>
          </cell>
          <cell r="F60">
            <v>8.4</v>
          </cell>
        </row>
        <row r="61">
          <cell r="A61" t="str">
            <v>SEL/BRU</v>
          </cell>
          <cell r="B61">
            <v>0</v>
          </cell>
          <cell r="C61">
            <v>16</v>
          </cell>
          <cell r="D61">
            <v>212</v>
          </cell>
          <cell r="E61">
            <v>2</v>
          </cell>
          <cell r="F61">
            <v>7</v>
          </cell>
        </row>
        <row r="62">
          <cell r="A62" t="str">
            <v>SEL/IST</v>
          </cell>
          <cell r="B62">
            <v>0</v>
          </cell>
          <cell r="C62">
            <v>16</v>
          </cell>
          <cell r="D62">
            <v>212</v>
          </cell>
          <cell r="E62">
            <v>3.4</v>
          </cell>
          <cell r="F62">
            <v>8.4</v>
          </cell>
        </row>
        <row r="63">
          <cell r="A63" t="str">
            <v>SEL/VIE</v>
          </cell>
          <cell r="B63">
            <v>0</v>
          </cell>
          <cell r="C63">
            <v>16</v>
          </cell>
          <cell r="D63">
            <v>212</v>
          </cell>
          <cell r="E63">
            <v>3.4</v>
          </cell>
          <cell r="F63">
            <v>8.4</v>
          </cell>
        </row>
      </sheetData>
      <sheetData sheetId="1" refreshError="1"/>
      <sheetData sheetId="2" refreshError="1"/>
      <sheetData sheetId="3" refreshError="1"/>
      <sheetData sheetId="4"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leet"/>
      <sheetName val="Route"/>
      <sheetName val="Config"/>
      <sheetName val="Gcd_BT"/>
      <sheetName val="Disp"/>
      <sheetName val="Maint"/>
      <sheetName val="Maint (cgo)"/>
      <sheetName val="Frq"/>
      <sheetName val="BT"/>
      <sheetName val="Pax"/>
      <sheetName val="Cgo"/>
      <sheetName val="B737"/>
      <sheetName val="A321"/>
      <sheetName val="B767"/>
      <sheetName val="B747"/>
      <sheetName val="FRT"/>
      <sheetName val="Blocktime"/>
      <sheetName val="Calendar"/>
      <sheetName val="노선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제성분석"/>
      <sheetName val="판가반영"/>
      <sheetName val="제품코드"/>
      <sheetName val="영동(D)"/>
      <sheetName val="SUM"/>
      <sheetName val="팀별채권"/>
      <sheetName val="팀별채권 (2)"/>
      <sheetName val="HISTORICAL"/>
      <sheetName val="FORECASTING"/>
      <sheetName val="EEE 1916"/>
      <sheetName val="유화"/>
      <sheetName val="1안98Billing"/>
      <sheetName val="2.본사계정별"/>
      <sheetName val="DB"/>
      <sheetName val="08t2자재수불계"/>
      <sheetName val="통합"/>
      <sheetName val="유통망계획"/>
      <sheetName val="Sheet3"/>
      <sheetName val="Sheet2"/>
      <sheetName val="손익1"/>
      <sheetName val="수정 내역"/>
      <sheetName val="DBL LPG시험"/>
      <sheetName val="팀별채권_(2)"/>
      <sheetName val="2_본사계정별"/>
      <sheetName val="ABS팀"/>
      <sheetName val="(노무-경비)"/>
      <sheetName val="시설업체주소록"/>
      <sheetName val="#REF"/>
      <sheetName val="사할차금"/>
      <sheetName val="차량_교육_Payroll_Tax"/>
      <sheetName val="#REF!"/>
      <sheetName val="1.본사계정별"/>
      <sheetName val="외화-4"/>
      <sheetName val="조도계산서 (도서)"/>
      <sheetName val="일위대가목차"/>
      <sheetName val="건재"/>
      <sheetName val="Asset9809CAK"/>
      <sheetName val="차종별 계획에 따른 부품 변동"/>
      <sheetName val="표지"/>
      <sheetName val="투자계획총괄표rev1"/>
      <sheetName val="투자계획 총괄표"/>
      <sheetName val="ADE7000"/>
      <sheetName val="Sheet1"/>
      <sheetName val="Sheet1 (2)"/>
      <sheetName val="산업재(해외포함)"/>
      <sheetName val="국내(기능포함)"/>
      <sheetName val="장식계"/>
      <sheetName val="장식"/>
      <sheetName val="팔"/>
      <sheetName val="생활"/>
      <sheetName val="기능재"/>
      <sheetName val="염료"/>
      <sheetName val="tic"/>
      <sheetName val="신사업"/>
      <sheetName val="취소"/>
      <sheetName val="기능취소"/>
      <sheetName val="팔취소"/>
      <sheetName val="해외취소"/>
      <sheetName val="해외계"/>
      <sheetName val="신형건재(고광택,하이막스포함)"/>
      <sheetName val="신형건재"/>
      <sheetName val="정밀화공"/>
      <sheetName val="SINAR"/>
      <sheetName val="중국고광택하이"/>
      <sheetName val="미국하이막스"/>
      <sheetName val="생활(JV포함)"/>
      <sheetName val="0000"/>
      <sheetName val="results"/>
      <sheetName val="손익"/>
      <sheetName val="비용구조"/>
      <sheetName val="비용구조 (2)"/>
      <sheetName val="지급이자"/>
      <sheetName val="자금운용계획"/>
      <sheetName val="손익-분기"/>
      <sheetName val="EVA"/>
      <sheetName val="매출"/>
      <sheetName val="원재료비"/>
      <sheetName val="월별매출"/>
      <sheetName val="채권계획"/>
      <sheetName val="재고계획"/>
      <sheetName val="원재료단위소요량"/>
      <sheetName val="원재료소요량"/>
      <sheetName val="판가차이"/>
      <sheetName val="단가차이"/>
      <sheetName val="불변기준"/>
      <sheetName val="1월"/>
      <sheetName val="2월"/>
      <sheetName val="3월"/>
      <sheetName val="4월"/>
      <sheetName val="5월"/>
      <sheetName val="정리"/>
      <sheetName val="3개년실적"/>
      <sheetName val="02년상반기"/>
      <sheetName val="02년하반기"/>
      <sheetName val="03년상반기"/>
      <sheetName val="02~03년1개년"/>
      <sheetName val="1개년실적 (2)"/>
      <sheetName val="노임단가"/>
      <sheetName val="일반공사"/>
      <sheetName val="code"/>
      <sheetName val="대리점주소록(0208)"/>
      <sheetName val="외주현황.wq1"/>
      <sheetName val="상용"/>
      <sheetName val="Chemical"/>
      <sheetName val="제품"/>
      <sheetName val="출하금액"/>
      <sheetName val="DATA2"/>
      <sheetName val="투자계획_총괄표"/>
      <sheetName val="Sheet1_(2)"/>
      <sheetName val="비용구조_(2)"/>
      <sheetName val="1개년실적_(2)"/>
      <sheetName val="건설중인"/>
      <sheetName val="JUM"/>
      <sheetName val="기안"/>
      <sheetName val="효율계획(당월)"/>
      <sheetName val="전체실적"/>
      <sheetName val="외주현황_wq1"/>
      <sheetName val="대차대조표"/>
      <sheetName val="실적분석"/>
      <sheetName val="UTCW"/>
      <sheetName val="UTMBPL"/>
      <sheetName val="출하수량"/>
      <sheetName val="내역서"/>
      <sheetName val="투자기타"/>
      <sheetName val="ML"/>
      <sheetName val="제조원가취합처"/>
      <sheetName val="월별제조원가실적"/>
      <sheetName val="0201"/>
      <sheetName val="Utility"/>
      <sheetName val="총괄"/>
      <sheetName val="98종합"/>
      <sheetName val="기본사항"/>
      <sheetName val="Macro1"/>
      <sheetName val="03년"/>
      <sheetName val="Leasing"/>
      <sheetName val="차종별_계획에_따른_부품_변동"/>
      <sheetName val="GASTOS ENERO"/>
      <sheetName val="삼성단가"/>
      <sheetName val="0303"/>
      <sheetName val="팀별채권_(2)1"/>
      <sheetName val="2.대외공문"/>
      <sheetName val="BUS제원1"/>
      <sheetName val="C3S OH"/>
      <sheetName val="KE24(0403)"/>
      <sheetName val="당월(1)"/>
      <sheetName val="WBS"/>
      <sheetName val="Data"/>
      <sheetName val="EEE_1916"/>
      <sheetName val="수정_내역"/>
      <sheetName val="pr00_10_20"/>
      <sheetName val="Sheet5"/>
      <sheetName val="Asset98-CAK"/>
      <sheetName val="팀별채권_(2)2"/>
      <sheetName val="양식1. 에너지등록부"/>
      <sheetName val="코드"/>
    </sheetNames>
    <sheetDataSet>
      <sheetData sheetId="0"/>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assign"/>
      <sheetName val="4050"/>
      <sheetName val="4051"/>
      <sheetName val="4052"/>
      <sheetName val="4800"/>
      <sheetName val="5000"/>
      <sheetName val="5020"/>
      <sheetName val="6600"/>
      <sheetName val="WACC"/>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부문배부"/>
      <sheetName val="WELDING"/>
      <sheetName val="잡동사니"/>
      <sheetName val="노임이"/>
      <sheetName val="지성학원"/>
      <sheetName val="ILBAN"/>
      <sheetName val="020114"/>
      <sheetName val="0111월"/>
      <sheetName val="2.주요계수총괄"/>
      <sheetName val="기계임률"/>
      <sheetName val="시험연구비상각"/>
      <sheetName val="2.대외공문"/>
    </sheetNames>
    <definedNames>
      <definedName name="Barley_Quota"/>
      <definedName name="Premium_Beer"/>
      <definedName name="Soju_Effect"/>
      <definedName name="Tax_Reduction"/>
      <definedName name="Youngnam_Market" sheetId="8"/>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
      <sheetName val="1600G Models"/>
      <sheetName val="OPTera LH "/>
      <sheetName val="OPTera LH  BP"/>
      <sheetName val="OPTera Connect DX BP"/>
      <sheetName val="Read Me"/>
      <sheetName val="Assumptions"/>
    </sheetNames>
    <sheetDataSet>
      <sheetData sheetId="0"/>
      <sheetData sheetId="1"/>
      <sheetData sheetId="2"/>
      <sheetData sheetId="3"/>
      <sheetData sheetId="4"/>
      <sheetData sheetId="5" refreshError="1"/>
      <sheetData sheetId="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put"/>
      <sheetName val="EE Input"/>
      <sheetName val="Narrowband Input"/>
      <sheetName val="Voice Input"/>
      <sheetName val="BBD details"/>
      <sheetName val="Daily Report"/>
      <sheetName val="Check"/>
      <sheetName val="EarthLink Daily Report"/>
      <sheetName val="Narrowband Detail"/>
      <sheetName val="Voice Details"/>
      <sheetName val="EarthLinkWireless  Daily Report"/>
      <sheetName val="Premium Dial Detail"/>
      <sheetName val="Broadband Detail"/>
      <sheetName val="graph"/>
      <sheetName val="BBD Ending"/>
      <sheetName val="BBD Input"/>
      <sheetName val="TrendvsForecast"/>
      <sheetName val="Comparison to Forecast"/>
      <sheetName val="By Product Graph"/>
      <sheetName val="All Product Graph"/>
      <sheetName val="Churn"/>
      <sheetName val="Historical Data"/>
      <sheetName val="Premium DailyDial"/>
      <sheetName val="PeoplePC DailyDial"/>
      <sheetName val="DailyBroadband"/>
      <sheetName val="DailyBiz"/>
      <sheetName val="DailyEveryWhere"/>
      <sheetName val="DailySummary"/>
      <sheetName val="Churn Overview Charts"/>
      <sheetName val="Weekly Analysis"/>
      <sheetName val="Acquired Churn by Reason"/>
      <sheetName val="Churn by Acquisition"/>
      <sheetName val="Prem Dial Churn Graph"/>
      <sheetName val="Acquired Churn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1">
          <cell r="AB51" t="str">
            <v>TWC</v>
          </cell>
          <cell r="AC51">
            <v>8035.0769230769238</v>
          </cell>
          <cell r="AD51">
            <v>10829.886287625419</v>
          </cell>
          <cell r="AE51">
            <v>11314</v>
          </cell>
          <cell r="AF51">
            <v>-484.11371237458116</v>
          </cell>
          <cell r="AG51">
            <v>2.1957461818527781E-2</v>
          </cell>
          <cell r="AH51">
            <v>2.322316322718633E-2</v>
          </cell>
        </row>
        <row r="52">
          <cell r="AB52" t="str">
            <v>Satellite</v>
          </cell>
          <cell r="AC52">
            <v>163</v>
          </cell>
          <cell r="AD52">
            <v>219.69565217391306</v>
          </cell>
          <cell r="AE52">
            <v>192</v>
          </cell>
          <cell r="AF52">
            <v>27.695652173913061</v>
          </cell>
          <cell r="AG52">
            <v>1.9774121845845597E-2</v>
          </cell>
          <cell r="AH52">
            <v>1.7033356990773598E-2</v>
          </cell>
        </row>
        <row r="53">
          <cell r="AB53" t="str">
            <v>Dedicated</v>
          </cell>
          <cell r="AC53">
            <v>5</v>
          </cell>
          <cell r="AD53">
            <v>6.7391304347826084</v>
          </cell>
          <cell r="AE53">
            <v>15</v>
          </cell>
          <cell r="AF53">
            <v>-8.2608695652173907</v>
          </cell>
          <cell r="AG53">
            <v>1.7178322065831763E-2</v>
          </cell>
          <cell r="AH53">
            <v>3.7974683544303799E-2</v>
          </cell>
        </row>
        <row r="54">
          <cell r="AB54" t="str">
            <v>EarthLink Experience</v>
          </cell>
          <cell r="AC54">
            <v>1006</v>
          </cell>
          <cell r="AD54">
            <v>1355.913043478261</v>
          </cell>
          <cell r="AE54">
            <v>1313</v>
          </cell>
          <cell r="AF54">
            <v>42.913043478260988</v>
          </cell>
          <cell r="AG54">
            <v>3.4467171306903271E-2</v>
          </cell>
          <cell r="AH54">
            <v>3.4400544959128067E-2</v>
          </cell>
        </row>
        <row r="55">
          <cell r="AB55" t="str">
            <v>MCI Broadband</v>
          </cell>
          <cell r="AC55">
            <v>417</v>
          </cell>
          <cell r="AD55">
            <v>562.04347826086951</v>
          </cell>
          <cell r="AE55">
            <v>562</v>
          </cell>
          <cell r="AF55">
            <v>4.3478260869505903E-2</v>
          </cell>
          <cell r="AG55">
            <v>5.2600953791565611E-2</v>
          </cell>
          <cell r="AH55">
            <v>5.0004448794376724E-2</v>
          </cell>
        </row>
        <row r="56">
          <cell r="AB56" t="str">
            <v>Charter Cable/Charter E Exp</v>
          </cell>
          <cell r="AC56">
            <v>100</v>
          </cell>
          <cell r="AD56">
            <v>134.78260869565216</v>
          </cell>
          <cell r="AE56">
            <v>162</v>
          </cell>
          <cell r="AF56">
            <v>-27.217391304347842</v>
          </cell>
          <cell r="AG56">
            <v>6.6423542217517806E-3</v>
          </cell>
          <cell r="AH56">
            <v>7.9252482755246805E-3</v>
          </cell>
        </row>
        <row r="57">
          <cell r="AB57" t="str">
            <v>Sprint LTD</v>
          </cell>
          <cell r="AC57">
            <v>9849</v>
          </cell>
          <cell r="AD57">
            <v>13274.739130434782</v>
          </cell>
          <cell r="AE57">
            <v>11994</v>
          </cell>
          <cell r="AF57">
            <v>1280.7391304347821</v>
          </cell>
          <cell r="AG57">
            <v>2.2491119949030178E-2</v>
          </cell>
          <cell r="AH57">
            <v>2.0770701431124534E-2</v>
          </cell>
        </row>
        <row r="58">
          <cell r="AB58" t="str">
            <v>Sprint MMDS</v>
          </cell>
          <cell r="AC58">
            <v>44</v>
          </cell>
          <cell r="AD58">
            <v>59.304347826086961</v>
          </cell>
          <cell r="AE58">
            <v>24</v>
          </cell>
          <cell r="AF58">
            <v>35.304347826086961</v>
          </cell>
          <cell r="AG58">
            <v>3.0567196288909309E-3</v>
          </cell>
          <cell r="AH58">
            <v>1.2549019607843138E-3</v>
          </cell>
        </row>
        <row r="59">
          <cell r="AC59">
            <v>24963.076923076922</v>
          </cell>
          <cell r="AD59">
            <v>33645.886287625413</v>
          </cell>
          <cell r="AE59">
            <v>33208</v>
          </cell>
        </row>
      </sheetData>
      <sheetData sheetId="29" refreshError="1"/>
      <sheetData sheetId="30" refreshError="1"/>
      <sheetData sheetId="31" refreshError="1"/>
      <sheetData sheetId="32" refreshError="1"/>
      <sheetData sheetId="3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_PL  (전자)"/>
      <sheetName val="Sum_BS (전자)"/>
      <sheetName val="Sum_PL"/>
      <sheetName val="Sum_BS"/>
      <sheetName val="PRT_BS"/>
      <sheetName val="PRT_PL"/>
      <sheetName val="제조부문배부"/>
      <sheetName val="지우지말것"/>
      <sheetName val="실행"/>
      <sheetName val="45,4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sheetName val="CP_Cost"/>
      <sheetName val="Bond"/>
      <sheetName val="Bond_Cost"/>
      <sheetName val="Bond_bdb"/>
      <sheetName val="Bond_이자"/>
      <sheetName val="비용율"/>
    </sheetNames>
    <sheetDataSet>
      <sheetData sheetId="0"/>
      <sheetData sheetId="1"/>
      <sheetData sheetId="2"/>
      <sheetData sheetId="3"/>
      <sheetData sheetId="4">
        <row r="1">
          <cell r="A1" t="str">
            <v>회차</v>
          </cell>
          <cell r="B1" t="str">
            <v>발행일</v>
          </cell>
          <cell r="C1" t="str">
            <v>만기일</v>
          </cell>
          <cell r="D1" t="str">
            <v>실적</v>
          </cell>
          <cell r="E1" t="str">
            <v>금액</v>
          </cell>
          <cell r="F1" t="str">
            <v>표면이율</v>
          </cell>
          <cell r="G1" t="str">
            <v>인수료율</v>
          </cell>
          <cell r="H1" t="str">
            <v>발행비용율</v>
          </cell>
          <cell r="I1" t="str">
            <v>실효비용율</v>
          </cell>
          <cell r="J1" t="str">
            <v>주간사</v>
          </cell>
          <cell r="K1" t="str">
            <v>채권종류</v>
          </cell>
          <cell r="L1" t="str">
            <v>이자회차</v>
          </cell>
          <cell r="M1" t="str">
            <v>지급일자</v>
          </cell>
          <cell r="N1" t="str">
            <v>이자금액</v>
          </cell>
          <cell r="O1" t="str">
            <v>인수료</v>
          </cell>
          <cell r="P1" t="str">
            <v>상환일자</v>
          </cell>
        </row>
        <row r="2">
          <cell r="A2">
            <v>447</v>
          </cell>
          <cell r="B2">
            <v>36567</v>
          </cell>
          <cell r="C2">
            <v>37663</v>
          </cell>
          <cell r="D2">
            <v>1</v>
          </cell>
          <cell r="E2">
            <v>100</v>
          </cell>
          <cell r="F2">
            <v>0.106</v>
          </cell>
          <cell r="G2">
            <v>2.9999999999999997E-4</v>
          </cell>
          <cell r="H2">
            <v>0.1061</v>
          </cell>
          <cell r="I2">
            <v>0.1061</v>
          </cell>
          <cell r="J2" t="str">
            <v>신한증권</v>
          </cell>
          <cell r="K2">
            <v>1</v>
          </cell>
          <cell r="L2">
            <v>-1</v>
          </cell>
          <cell r="M2" t="str">
            <v/>
          </cell>
          <cell r="N2" t="str">
            <v/>
          </cell>
          <cell r="O2">
            <v>3000000</v>
          </cell>
          <cell r="P2" t="str">
            <v/>
          </cell>
        </row>
        <row r="3">
          <cell r="A3">
            <v>447</v>
          </cell>
          <cell r="B3">
            <v>36567</v>
          </cell>
          <cell r="C3">
            <v>37663</v>
          </cell>
          <cell r="D3">
            <v>1</v>
          </cell>
          <cell r="E3">
            <v>100</v>
          </cell>
          <cell r="F3">
            <v>0.106</v>
          </cell>
          <cell r="G3">
            <v>2.9999999999999997E-4</v>
          </cell>
          <cell r="H3">
            <v>0.1061</v>
          </cell>
          <cell r="I3">
            <v>0.1061</v>
          </cell>
          <cell r="J3" t="str">
            <v>신한증권</v>
          </cell>
          <cell r="K3">
            <v>1</v>
          </cell>
          <cell r="L3">
            <v>0</v>
          </cell>
          <cell r="M3" t="str">
            <v/>
          </cell>
          <cell r="N3" t="str">
            <v/>
          </cell>
          <cell r="O3" t="str">
            <v/>
          </cell>
          <cell r="P3">
            <v>37663</v>
          </cell>
        </row>
        <row r="4">
          <cell r="A4">
            <v>447</v>
          </cell>
          <cell r="B4">
            <v>36567</v>
          </cell>
          <cell r="C4">
            <v>37663</v>
          </cell>
          <cell r="D4">
            <v>1</v>
          </cell>
          <cell r="E4">
            <v>100</v>
          </cell>
          <cell r="F4">
            <v>0.106</v>
          </cell>
          <cell r="G4">
            <v>2.9999999999999997E-4</v>
          </cell>
          <cell r="H4">
            <v>0.1061</v>
          </cell>
          <cell r="I4">
            <v>0.1061</v>
          </cell>
          <cell r="J4" t="str">
            <v>신한증권</v>
          </cell>
          <cell r="K4">
            <v>1</v>
          </cell>
          <cell r="L4">
            <v>1</v>
          </cell>
          <cell r="M4">
            <v>36657</v>
          </cell>
          <cell r="N4">
            <v>265000000</v>
          </cell>
          <cell r="O4" t="str">
            <v/>
          </cell>
          <cell r="P4" t="str">
            <v/>
          </cell>
        </row>
        <row r="5">
          <cell r="A5">
            <v>447</v>
          </cell>
          <cell r="B5">
            <v>36567</v>
          </cell>
          <cell r="C5">
            <v>37663</v>
          </cell>
          <cell r="D5">
            <v>1</v>
          </cell>
          <cell r="E5">
            <v>100</v>
          </cell>
          <cell r="F5">
            <v>0.106</v>
          </cell>
          <cell r="G5">
            <v>2.9999999999999997E-4</v>
          </cell>
          <cell r="H5">
            <v>0.1061</v>
          </cell>
          <cell r="I5">
            <v>0.1061</v>
          </cell>
          <cell r="J5" t="str">
            <v>신한증권</v>
          </cell>
          <cell r="K5">
            <v>1</v>
          </cell>
          <cell r="L5">
            <v>2</v>
          </cell>
          <cell r="M5">
            <v>36749</v>
          </cell>
          <cell r="N5">
            <v>265000000</v>
          </cell>
          <cell r="O5" t="str">
            <v/>
          </cell>
          <cell r="P5" t="str">
            <v/>
          </cell>
        </row>
        <row r="6">
          <cell r="A6">
            <v>447</v>
          </cell>
          <cell r="B6">
            <v>36567</v>
          </cell>
          <cell r="C6">
            <v>37663</v>
          </cell>
          <cell r="D6">
            <v>1</v>
          </cell>
          <cell r="E6">
            <v>100</v>
          </cell>
          <cell r="F6">
            <v>0.106</v>
          </cell>
          <cell r="G6">
            <v>2.9999999999999997E-4</v>
          </cell>
          <cell r="H6">
            <v>0.1061</v>
          </cell>
          <cell r="I6">
            <v>0.1061</v>
          </cell>
          <cell r="J6" t="str">
            <v>신한증권</v>
          </cell>
          <cell r="K6">
            <v>1</v>
          </cell>
          <cell r="L6">
            <v>3</v>
          </cell>
          <cell r="M6">
            <v>36841</v>
          </cell>
          <cell r="N6">
            <v>265000000</v>
          </cell>
          <cell r="O6" t="str">
            <v/>
          </cell>
          <cell r="P6" t="str">
            <v/>
          </cell>
        </row>
        <row r="7">
          <cell r="A7">
            <v>447</v>
          </cell>
          <cell r="B7">
            <v>36567</v>
          </cell>
          <cell r="C7">
            <v>37663</v>
          </cell>
          <cell r="D7">
            <v>1</v>
          </cell>
          <cell r="E7">
            <v>100</v>
          </cell>
          <cell r="F7">
            <v>0.106</v>
          </cell>
          <cell r="G7">
            <v>2.9999999999999997E-4</v>
          </cell>
          <cell r="H7">
            <v>0.1061</v>
          </cell>
          <cell r="I7">
            <v>0.1061</v>
          </cell>
          <cell r="J7" t="str">
            <v>신한증권</v>
          </cell>
          <cell r="K7">
            <v>1</v>
          </cell>
          <cell r="L7">
            <v>4</v>
          </cell>
          <cell r="M7">
            <v>36933</v>
          </cell>
          <cell r="N7">
            <v>265000000</v>
          </cell>
          <cell r="O7" t="str">
            <v/>
          </cell>
          <cell r="P7" t="str">
            <v/>
          </cell>
        </row>
        <row r="8">
          <cell r="A8">
            <v>447</v>
          </cell>
          <cell r="B8">
            <v>36567</v>
          </cell>
          <cell r="C8">
            <v>37663</v>
          </cell>
          <cell r="D8">
            <v>1</v>
          </cell>
          <cell r="E8">
            <v>100</v>
          </cell>
          <cell r="F8">
            <v>0.106</v>
          </cell>
          <cell r="G8">
            <v>2.9999999999999997E-4</v>
          </cell>
          <cell r="H8">
            <v>0.1061</v>
          </cell>
          <cell r="I8">
            <v>0.1061</v>
          </cell>
          <cell r="J8" t="str">
            <v>신한증권</v>
          </cell>
          <cell r="K8">
            <v>1</v>
          </cell>
          <cell r="L8">
            <v>5</v>
          </cell>
          <cell r="M8">
            <v>37022</v>
          </cell>
          <cell r="N8">
            <v>265000000</v>
          </cell>
          <cell r="O8" t="str">
            <v/>
          </cell>
          <cell r="P8" t="str">
            <v/>
          </cell>
        </row>
        <row r="9">
          <cell r="A9">
            <v>447</v>
          </cell>
          <cell r="B9">
            <v>36567</v>
          </cell>
          <cell r="C9">
            <v>37663</v>
          </cell>
          <cell r="D9">
            <v>1</v>
          </cell>
          <cell r="E9">
            <v>100</v>
          </cell>
          <cell r="F9">
            <v>0.106</v>
          </cell>
          <cell r="G9">
            <v>2.9999999999999997E-4</v>
          </cell>
          <cell r="H9">
            <v>0.1061</v>
          </cell>
          <cell r="I9">
            <v>0.1061</v>
          </cell>
          <cell r="J9" t="str">
            <v>신한증권</v>
          </cell>
          <cell r="K9">
            <v>1</v>
          </cell>
          <cell r="L9">
            <v>6</v>
          </cell>
          <cell r="M9">
            <v>37114</v>
          </cell>
          <cell r="N9">
            <v>265000000</v>
          </cell>
          <cell r="O9" t="str">
            <v/>
          </cell>
          <cell r="P9" t="str">
            <v/>
          </cell>
        </row>
        <row r="10">
          <cell r="A10">
            <v>447</v>
          </cell>
          <cell r="B10">
            <v>36567</v>
          </cell>
          <cell r="C10">
            <v>37663</v>
          </cell>
          <cell r="D10">
            <v>1</v>
          </cell>
          <cell r="E10">
            <v>100</v>
          </cell>
          <cell r="F10">
            <v>0.106</v>
          </cell>
          <cell r="G10">
            <v>2.9999999999999997E-4</v>
          </cell>
          <cell r="H10">
            <v>0.1061</v>
          </cell>
          <cell r="I10">
            <v>0.1061</v>
          </cell>
          <cell r="J10" t="str">
            <v>신한증권</v>
          </cell>
          <cell r="K10">
            <v>1</v>
          </cell>
          <cell r="L10">
            <v>7</v>
          </cell>
          <cell r="M10">
            <v>37206</v>
          </cell>
          <cell r="N10">
            <v>265000000</v>
          </cell>
          <cell r="O10" t="str">
            <v/>
          </cell>
          <cell r="P10" t="str">
            <v/>
          </cell>
        </row>
        <row r="11">
          <cell r="A11">
            <v>447</v>
          </cell>
          <cell r="B11">
            <v>36567</v>
          </cell>
          <cell r="C11">
            <v>37663</v>
          </cell>
          <cell r="D11">
            <v>1</v>
          </cell>
          <cell r="E11">
            <v>100</v>
          </cell>
          <cell r="F11">
            <v>0.106</v>
          </cell>
          <cell r="G11">
            <v>2.9999999999999997E-4</v>
          </cell>
          <cell r="H11">
            <v>0.1061</v>
          </cell>
          <cell r="I11">
            <v>0.1061</v>
          </cell>
          <cell r="J11" t="str">
            <v>신한증권</v>
          </cell>
          <cell r="K11">
            <v>1</v>
          </cell>
          <cell r="L11">
            <v>8</v>
          </cell>
          <cell r="M11">
            <v>37298</v>
          </cell>
          <cell r="N11">
            <v>265000000</v>
          </cell>
          <cell r="O11" t="str">
            <v/>
          </cell>
          <cell r="P11" t="str">
            <v/>
          </cell>
        </row>
        <row r="12">
          <cell r="A12">
            <v>447</v>
          </cell>
          <cell r="B12">
            <v>36567</v>
          </cell>
          <cell r="C12">
            <v>37663</v>
          </cell>
          <cell r="D12">
            <v>1</v>
          </cell>
          <cell r="E12">
            <v>100</v>
          </cell>
          <cell r="F12">
            <v>0.106</v>
          </cell>
          <cell r="G12">
            <v>2.9999999999999997E-4</v>
          </cell>
          <cell r="H12">
            <v>0.1061</v>
          </cell>
          <cell r="I12">
            <v>0.1061</v>
          </cell>
          <cell r="J12" t="str">
            <v>신한증권</v>
          </cell>
          <cell r="K12">
            <v>1</v>
          </cell>
          <cell r="L12">
            <v>9</v>
          </cell>
          <cell r="M12">
            <v>37387</v>
          </cell>
          <cell r="N12">
            <v>265000000</v>
          </cell>
          <cell r="O12" t="str">
            <v/>
          </cell>
          <cell r="P12" t="str">
            <v/>
          </cell>
        </row>
        <row r="13">
          <cell r="A13">
            <v>447</v>
          </cell>
          <cell r="B13">
            <v>36567</v>
          </cell>
          <cell r="C13">
            <v>37663</v>
          </cell>
          <cell r="D13">
            <v>1</v>
          </cell>
          <cell r="E13">
            <v>100</v>
          </cell>
          <cell r="F13">
            <v>0.106</v>
          </cell>
          <cell r="G13">
            <v>2.9999999999999997E-4</v>
          </cell>
          <cell r="H13">
            <v>0.1061</v>
          </cell>
          <cell r="I13">
            <v>0.1061</v>
          </cell>
          <cell r="J13" t="str">
            <v>신한증권</v>
          </cell>
          <cell r="K13">
            <v>1</v>
          </cell>
          <cell r="L13">
            <v>10</v>
          </cell>
          <cell r="M13">
            <v>37479</v>
          </cell>
          <cell r="N13">
            <v>265000000</v>
          </cell>
          <cell r="O13" t="str">
            <v/>
          </cell>
          <cell r="P13" t="str">
            <v/>
          </cell>
        </row>
        <row r="14">
          <cell r="A14">
            <v>447</v>
          </cell>
          <cell r="B14">
            <v>36567</v>
          </cell>
          <cell r="C14">
            <v>37663</v>
          </cell>
          <cell r="D14">
            <v>1</v>
          </cell>
          <cell r="E14">
            <v>100</v>
          </cell>
          <cell r="F14">
            <v>0.106</v>
          </cell>
          <cell r="G14">
            <v>2.9999999999999997E-4</v>
          </cell>
          <cell r="H14">
            <v>0.1061</v>
          </cell>
          <cell r="I14">
            <v>0.1061</v>
          </cell>
          <cell r="J14" t="str">
            <v>신한증권</v>
          </cell>
          <cell r="K14">
            <v>1</v>
          </cell>
          <cell r="L14">
            <v>11</v>
          </cell>
          <cell r="M14">
            <v>37571</v>
          </cell>
          <cell r="N14">
            <v>265000000</v>
          </cell>
          <cell r="O14" t="str">
            <v/>
          </cell>
          <cell r="P14" t="str">
            <v/>
          </cell>
        </row>
        <row r="15">
          <cell r="A15">
            <v>447</v>
          </cell>
          <cell r="B15">
            <v>36567</v>
          </cell>
          <cell r="C15">
            <v>37663</v>
          </cell>
          <cell r="D15">
            <v>1</v>
          </cell>
          <cell r="E15">
            <v>100</v>
          </cell>
          <cell r="F15">
            <v>0.106</v>
          </cell>
          <cell r="G15">
            <v>2.9999999999999997E-4</v>
          </cell>
          <cell r="H15">
            <v>0.1061</v>
          </cell>
          <cell r="I15">
            <v>0.1061</v>
          </cell>
          <cell r="J15" t="str">
            <v>신한증권</v>
          </cell>
          <cell r="K15">
            <v>1</v>
          </cell>
          <cell r="L15">
            <v>12</v>
          </cell>
          <cell r="M15">
            <v>37663</v>
          </cell>
          <cell r="N15">
            <v>265000000</v>
          </cell>
          <cell r="O15" t="str">
            <v/>
          </cell>
          <cell r="P15" t="str">
            <v/>
          </cell>
        </row>
        <row r="16">
          <cell r="A16">
            <v>449</v>
          </cell>
          <cell r="B16">
            <v>36570</v>
          </cell>
          <cell r="C16">
            <v>37666</v>
          </cell>
          <cell r="D16">
            <v>1</v>
          </cell>
          <cell r="E16">
            <v>100</v>
          </cell>
          <cell r="F16">
            <v>0.1052</v>
          </cell>
          <cell r="G16">
            <v>2.9999999999999997E-4</v>
          </cell>
          <cell r="H16">
            <v>0.1053</v>
          </cell>
          <cell r="I16">
            <v>0.1053</v>
          </cell>
          <cell r="J16" t="str">
            <v>한양증권</v>
          </cell>
          <cell r="K16">
            <v>1</v>
          </cell>
          <cell r="L16">
            <v>-1</v>
          </cell>
          <cell r="M16" t="str">
            <v/>
          </cell>
          <cell r="N16" t="str">
            <v/>
          </cell>
          <cell r="O16">
            <v>3000000</v>
          </cell>
          <cell r="P16" t="str">
            <v/>
          </cell>
        </row>
        <row r="17">
          <cell r="A17">
            <v>449</v>
          </cell>
          <cell r="B17">
            <v>36570</v>
          </cell>
          <cell r="C17">
            <v>37666</v>
          </cell>
          <cell r="D17">
            <v>1</v>
          </cell>
          <cell r="E17">
            <v>100</v>
          </cell>
          <cell r="F17">
            <v>0.1052</v>
          </cell>
          <cell r="G17">
            <v>2.9999999999999997E-4</v>
          </cell>
          <cell r="H17">
            <v>0.1053</v>
          </cell>
          <cell r="I17">
            <v>0.1053</v>
          </cell>
          <cell r="J17" t="str">
            <v>한양증권</v>
          </cell>
          <cell r="K17">
            <v>1</v>
          </cell>
          <cell r="L17">
            <v>0</v>
          </cell>
          <cell r="M17" t="str">
            <v/>
          </cell>
          <cell r="N17" t="str">
            <v/>
          </cell>
          <cell r="O17" t="str">
            <v/>
          </cell>
          <cell r="P17">
            <v>37666</v>
          </cell>
        </row>
        <row r="18">
          <cell r="A18">
            <v>449</v>
          </cell>
          <cell r="B18">
            <v>36570</v>
          </cell>
          <cell r="C18">
            <v>37666</v>
          </cell>
          <cell r="D18">
            <v>1</v>
          </cell>
          <cell r="E18">
            <v>100</v>
          </cell>
          <cell r="F18">
            <v>0.1052</v>
          </cell>
          <cell r="G18">
            <v>2.9999999999999997E-4</v>
          </cell>
          <cell r="H18">
            <v>0.1053</v>
          </cell>
          <cell r="I18">
            <v>0.1053</v>
          </cell>
          <cell r="J18" t="str">
            <v>한양증권</v>
          </cell>
          <cell r="K18">
            <v>1</v>
          </cell>
          <cell r="L18">
            <v>1</v>
          </cell>
          <cell r="M18">
            <v>36660</v>
          </cell>
          <cell r="N18">
            <v>263000000</v>
          </cell>
          <cell r="O18" t="str">
            <v/>
          </cell>
          <cell r="P18" t="str">
            <v/>
          </cell>
        </row>
        <row r="19">
          <cell r="A19">
            <v>449</v>
          </cell>
          <cell r="B19">
            <v>36570</v>
          </cell>
          <cell r="C19">
            <v>37666</v>
          </cell>
          <cell r="D19">
            <v>1</v>
          </cell>
          <cell r="E19">
            <v>100</v>
          </cell>
          <cell r="F19">
            <v>0.1052</v>
          </cell>
          <cell r="G19">
            <v>2.9999999999999997E-4</v>
          </cell>
          <cell r="H19">
            <v>0.1053</v>
          </cell>
          <cell r="I19">
            <v>0.1053</v>
          </cell>
          <cell r="J19" t="str">
            <v>한양증권</v>
          </cell>
          <cell r="K19">
            <v>1</v>
          </cell>
          <cell r="L19">
            <v>2</v>
          </cell>
          <cell r="M19">
            <v>36752</v>
          </cell>
          <cell r="N19">
            <v>263000000</v>
          </cell>
          <cell r="O19" t="str">
            <v/>
          </cell>
          <cell r="P19" t="str">
            <v/>
          </cell>
        </row>
        <row r="20">
          <cell r="A20">
            <v>449</v>
          </cell>
          <cell r="B20">
            <v>36570</v>
          </cell>
          <cell r="C20">
            <v>37666</v>
          </cell>
          <cell r="D20">
            <v>1</v>
          </cell>
          <cell r="E20">
            <v>100</v>
          </cell>
          <cell r="F20">
            <v>0.1052</v>
          </cell>
          <cell r="G20">
            <v>2.9999999999999997E-4</v>
          </cell>
          <cell r="H20">
            <v>0.1053</v>
          </cell>
          <cell r="I20">
            <v>0.1053</v>
          </cell>
          <cell r="J20" t="str">
            <v>한양증권</v>
          </cell>
          <cell r="K20">
            <v>1</v>
          </cell>
          <cell r="L20">
            <v>3</v>
          </cell>
          <cell r="M20">
            <v>36844</v>
          </cell>
          <cell r="N20">
            <v>263000000</v>
          </cell>
          <cell r="O20" t="str">
            <v/>
          </cell>
          <cell r="P20" t="str">
            <v/>
          </cell>
        </row>
        <row r="21">
          <cell r="A21">
            <v>449</v>
          </cell>
          <cell r="B21">
            <v>36570</v>
          </cell>
          <cell r="C21">
            <v>37666</v>
          </cell>
          <cell r="D21">
            <v>1</v>
          </cell>
          <cell r="E21">
            <v>100</v>
          </cell>
          <cell r="F21">
            <v>0.1052</v>
          </cell>
          <cell r="G21">
            <v>2.9999999999999997E-4</v>
          </cell>
          <cell r="H21">
            <v>0.1053</v>
          </cell>
          <cell r="I21">
            <v>0.1053</v>
          </cell>
          <cell r="J21" t="str">
            <v>한양증권</v>
          </cell>
          <cell r="K21">
            <v>1</v>
          </cell>
          <cell r="L21">
            <v>4</v>
          </cell>
          <cell r="M21">
            <v>36936</v>
          </cell>
          <cell r="N21">
            <v>263000000</v>
          </cell>
          <cell r="O21" t="str">
            <v/>
          </cell>
          <cell r="P21" t="str">
            <v/>
          </cell>
        </row>
        <row r="22">
          <cell r="A22">
            <v>449</v>
          </cell>
          <cell r="B22">
            <v>36570</v>
          </cell>
          <cell r="C22">
            <v>37666</v>
          </cell>
          <cell r="D22">
            <v>1</v>
          </cell>
          <cell r="E22">
            <v>100</v>
          </cell>
          <cell r="F22">
            <v>0.1052</v>
          </cell>
          <cell r="G22">
            <v>2.9999999999999997E-4</v>
          </cell>
          <cell r="H22">
            <v>0.1053</v>
          </cell>
          <cell r="I22">
            <v>0.1053</v>
          </cell>
          <cell r="J22" t="str">
            <v>한양증권</v>
          </cell>
          <cell r="K22">
            <v>1</v>
          </cell>
          <cell r="L22">
            <v>5</v>
          </cell>
          <cell r="M22">
            <v>37025</v>
          </cell>
          <cell r="N22">
            <v>263000000</v>
          </cell>
          <cell r="O22" t="str">
            <v/>
          </cell>
          <cell r="P22" t="str">
            <v/>
          </cell>
        </row>
        <row r="23">
          <cell r="A23">
            <v>449</v>
          </cell>
          <cell r="B23">
            <v>36570</v>
          </cell>
          <cell r="C23">
            <v>37666</v>
          </cell>
          <cell r="D23">
            <v>1</v>
          </cell>
          <cell r="E23">
            <v>100</v>
          </cell>
          <cell r="F23">
            <v>0.1052</v>
          </cell>
          <cell r="G23">
            <v>2.9999999999999997E-4</v>
          </cell>
          <cell r="H23">
            <v>0.1053</v>
          </cell>
          <cell r="I23">
            <v>0.1053</v>
          </cell>
          <cell r="J23" t="str">
            <v>한양증권</v>
          </cell>
          <cell r="K23">
            <v>1</v>
          </cell>
          <cell r="L23">
            <v>6</v>
          </cell>
          <cell r="M23">
            <v>37117</v>
          </cell>
          <cell r="N23">
            <v>263000000</v>
          </cell>
          <cell r="O23" t="str">
            <v/>
          </cell>
          <cell r="P23" t="str">
            <v/>
          </cell>
        </row>
        <row r="24">
          <cell r="A24">
            <v>449</v>
          </cell>
          <cell r="B24">
            <v>36570</v>
          </cell>
          <cell r="C24">
            <v>37666</v>
          </cell>
          <cell r="D24">
            <v>1</v>
          </cell>
          <cell r="E24">
            <v>100</v>
          </cell>
          <cell r="F24">
            <v>0.1052</v>
          </cell>
          <cell r="G24">
            <v>2.9999999999999997E-4</v>
          </cell>
          <cell r="H24">
            <v>0.1053</v>
          </cell>
          <cell r="I24">
            <v>0.1053</v>
          </cell>
          <cell r="J24" t="str">
            <v>한양증권</v>
          </cell>
          <cell r="K24">
            <v>1</v>
          </cell>
          <cell r="L24">
            <v>7</v>
          </cell>
          <cell r="M24">
            <v>37209</v>
          </cell>
          <cell r="N24">
            <v>263000000</v>
          </cell>
          <cell r="O24" t="str">
            <v/>
          </cell>
          <cell r="P24" t="str">
            <v/>
          </cell>
        </row>
        <row r="25">
          <cell r="A25">
            <v>449</v>
          </cell>
          <cell r="B25">
            <v>36570</v>
          </cell>
          <cell r="C25">
            <v>37666</v>
          </cell>
          <cell r="D25">
            <v>1</v>
          </cell>
          <cell r="E25">
            <v>100</v>
          </cell>
          <cell r="F25">
            <v>0.1052</v>
          </cell>
          <cell r="G25">
            <v>2.9999999999999997E-4</v>
          </cell>
          <cell r="H25">
            <v>0.1053</v>
          </cell>
          <cell r="I25">
            <v>0.1053</v>
          </cell>
          <cell r="J25" t="str">
            <v>한양증권</v>
          </cell>
          <cell r="K25">
            <v>1</v>
          </cell>
          <cell r="L25">
            <v>8</v>
          </cell>
          <cell r="M25">
            <v>37301</v>
          </cell>
          <cell r="N25">
            <v>263000000</v>
          </cell>
          <cell r="O25" t="str">
            <v/>
          </cell>
          <cell r="P25" t="str">
            <v/>
          </cell>
        </row>
        <row r="26">
          <cell r="A26">
            <v>449</v>
          </cell>
          <cell r="B26">
            <v>36570</v>
          </cell>
          <cell r="C26">
            <v>37666</v>
          </cell>
          <cell r="D26">
            <v>1</v>
          </cell>
          <cell r="E26">
            <v>100</v>
          </cell>
          <cell r="F26">
            <v>0.1052</v>
          </cell>
          <cell r="G26">
            <v>2.9999999999999997E-4</v>
          </cell>
          <cell r="H26">
            <v>0.1053</v>
          </cell>
          <cell r="I26">
            <v>0.1053</v>
          </cell>
          <cell r="J26" t="str">
            <v>한양증권</v>
          </cell>
          <cell r="K26">
            <v>1</v>
          </cell>
          <cell r="L26">
            <v>9</v>
          </cell>
          <cell r="M26">
            <v>37390</v>
          </cell>
          <cell r="N26">
            <v>263000000</v>
          </cell>
          <cell r="O26" t="str">
            <v/>
          </cell>
          <cell r="P26" t="str">
            <v/>
          </cell>
        </row>
        <row r="27">
          <cell r="A27">
            <v>449</v>
          </cell>
          <cell r="B27">
            <v>36570</v>
          </cell>
          <cell r="C27">
            <v>37666</v>
          </cell>
          <cell r="D27">
            <v>1</v>
          </cell>
          <cell r="E27">
            <v>100</v>
          </cell>
          <cell r="F27">
            <v>0.1052</v>
          </cell>
          <cell r="G27">
            <v>2.9999999999999997E-4</v>
          </cell>
          <cell r="H27">
            <v>0.1053</v>
          </cell>
          <cell r="I27">
            <v>0.1053</v>
          </cell>
          <cell r="J27" t="str">
            <v>한양증권</v>
          </cell>
          <cell r="K27">
            <v>1</v>
          </cell>
          <cell r="L27">
            <v>10</v>
          </cell>
          <cell r="M27">
            <v>37482</v>
          </cell>
          <cell r="N27">
            <v>263000000</v>
          </cell>
          <cell r="O27" t="str">
            <v/>
          </cell>
          <cell r="P27" t="str">
            <v/>
          </cell>
        </row>
        <row r="28">
          <cell r="A28">
            <v>449</v>
          </cell>
          <cell r="B28">
            <v>36570</v>
          </cell>
          <cell r="C28">
            <v>37666</v>
          </cell>
          <cell r="D28">
            <v>1</v>
          </cell>
          <cell r="E28">
            <v>100</v>
          </cell>
          <cell r="F28">
            <v>0.1052</v>
          </cell>
          <cell r="G28">
            <v>2.9999999999999997E-4</v>
          </cell>
          <cell r="H28">
            <v>0.1053</v>
          </cell>
          <cell r="I28">
            <v>0.1053</v>
          </cell>
          <cell r="J28" t="str">
            <v>한양증권</v>
          </cell>
          <cell r="K28">
            <v>1</v>
          </cell>
          <cell r="L28">
            <v>11</v>
          </cell>
          <cell r="M28">
            <v>37574</v>
          </cell>
          <cell r="N28">
            <v>263000000</v>
          </cell>
          <cell r="O28" t="str">
            <v/>
          </cell>
          <cell r="P28" t="str">
            <v/>
          </cell>
        </row>
        <row r="29">
          <cell r="A29">
            <v>449</v>
          </cell>
          <cell r="B29">
            <v>36570</v>
          </cell>
          <cell r="C29">
            <v>37666</v>
          </cell>
          <cell r="D29">
            <v>1</v>
          </cell>
          <cell r="E29">
            <v>100</v>
          </cell>
          <cell r="F29">
            <v>0.1052</v>
          </cell>
          <cell r="G29">
            <v>2.9999999999999997E-4</v>
          </cell>
          <cell r="H29">
            <v>0.1053</v>
          </cell>
          <cell r="I29">
            <v>0.1053</v>
          </cell>
          <cell r="J29" t="str">
            <v>한양증권</v>
          </cell>
          <cell r="K29">
            <v>1</v>
          </cell>
          <cell r="L29">
            <v>12</v>
          </cell>
          <cell r="M29">
            <v>37666</v>
          </cell>
          <cell r="N29">
            <v>263000000</v>
          </cell>
          <cell r="O29" t="str">
            <v/>
          </cell>
          <cell r="P29" t="str">
            <v/>
          </cell>
        </row>
        <row r="30">
          <cell r="A30">
            <v>451</v>
          </cell>
          <cell r="B30">
            <v>36578</v>
          </cell>
          <cell r="C30">
            <v>37674</v>
          </cell>
          <cell r="D30">
            <v>1</v>
          </cell>
          <cell r="E30">
            <v>100</v>
          </cell>
          <cell r="F30">
            <v>0.1011</v>
          </cell>
          <cell r="G30">
            <v>2.9999999999999997E-4</v>
          </cell>
          <cell r="H30">
            <v>0.1051</v>
          </cell>
          <cell r="I30">
            <v>0.1012</v>
          </cell>
          <cell r="J30" t="str">
            <v>신한증권</v>
          </cell>
          <cell r="K30">
            <v>3</v>
          </cell>
          <cell r="L30">
            <v>-1</v>
          </cell>
          <cell r="M30" t="str">
            <v/>
          </cell>
          <cell r="N30" t="str">
            <v/>
          </cell>
          <cell r="O30">
            <v>3000000</v>
          </cell>
          <cell r="P30" t="str">
            <v/>
          </cell>
        </row>
        <row r="31">
          <cell r="A31">
            <v>451</v>
          </cell>
          <cell r="B31">
            <v>36578</v>
          </cell>
          <cell r="C31">
            <v>37674</v>
          </cell>
          <cell r="D31">
            <v>1</v>
          </cell>
          <cell r="E31">
            <v>100</v>
          </cell>
          <cell r="F31">
            <v>0.1011</v>
          </cell>
          <cell r="G31">
            <v>2.9999999999999997E-4</v>
          </cell>
          <cell r="H31">
            <v>0.1051</v>
          </cell>
          <cell r="I31">
            <v>0.1012</v>
          </cell>
          <cell r="J31" t="str">
            <v>신한증권</v>
          </cell>
          <cell r="K31">
            <v>3</v>
          </cell>
          <cell r="L31">
            <v>0</v>
          </cell>
          <cell r="M31" t="str">
            <v/>
          </cell>
          <cell r="N31" t="str">
            <v/>
          </cell>
          <cell r="O31" t="str">
            <v/>
          </cell>
          <cell r="P31">
            <v>37674</v>
          </cell>
        </row>
        <row r="32">
          <cell r="A32">
            <v>451</v>
          </cell>
          <cell r="B32">
            <v>36578</v>
          </cell>
          <cell r="C32">
            <v>37674</v>
          </cell>
          <cell r="D32">
            <v>1</v>
          </cell>
          <cell r="E32">
            <v>100</v>
          </cell>
          <cell r="F32">
            <v>0.1011</v>
          </cell>
          <cell r="G32">
            <v>2.9999999999999997E-4</v>
          </cell>
          <cell r="H32">
            <v>0.1051</v>
          </cell>
          <cell r="I32">
            <v>0.1012</v>
          </cell>
          <cell r="J32" t="str">
            <v>신한증권</v>
          </cell>
          <cell r="K32">
            <v>3</v>
          </cell>
          <cell r="L32">
            <v>1</v>
          </cell>
          <cell r="M32">
            <v>37674</v>
          </cell>
          <cell r="N32">
            <v>3492000000</v>
          </cell>
          <cell r="O32" t="str">
            <v/>
          </cell>
          <cell r="P32" t="str">
            <v/>
          </cell>
        </row>
        <row r="33">
          <cell r="A33">
            <v>457</v>
          </cell>
          <cell r="B33">
            <v>36594</v>
          </cell>
          <cell r="C33">
            <v>37689</v>
          </cell>
          <cell r="D33">
            <v>1</v>
          </cell>
          <cell r="E33">
            <v>100</v>
          </cell>
          <cell r="F33">
            <v>0.1045</v>
          </cell>
          <cell r="G33">
            <v>2.9999999999999997E-4</v>
          </cell>
          <cell r="H33">
            <v>0.1046</v>
          </cell>
          <cell r="I33">
            <v>0.1046</v>
          </cell>
          <cell r="J33" t="str">
            <v>신흥증권</v>
          </cell>
          <cell r="K33">
            <v>1</v>
          </cell>
          <cell r="L33">
            <v>-1</v>
          </cell>
          <cell r="M33" t="str">
            <v/>
          </cell>
          <cell r="N33" t="str">
            <v/>
          </cell>
          <cell r="O33">
            <v>3000000</v>
          </cell>
          <cell r="P33" t="str">
            <v/>
          </cell>
        </row>
        <row r="34">
          <cell r="A34">
            <v>457</v>
          </cell>
          <cell r="B34">
            <v>36594</v>
          </cell>
          <cell r="C34">
            <v>37689</v>
          </cell>
          <cell r="D34">
            <v>1</v>
          </cell>
          <cell r="E34">
            <v>100</v>
          </cell>
          <cell r="F34">
            <v>0.1045</v>
          </cell>
          <cell r="G34">
            <v>2.9999999999999997E-4</v>
          </cell>
          <cell r="H34">
            <v>0.1046</v>
          </cell>
          <cell r="I34">
            <v>0.1046</v>
          </cell>
          <cell r="J34" t="str">
            <v>신흥증권</v>
          </cell>
          <cell r="K34">
            <v>1</v>
          </cell>
          <cell r="L34">
            <v>0</v>
          </cell>
          <cell r="M34" t="str">
            <v/>
          </cell>
          <cell r="N34" t="str">
            <v/>
          </cell>
          <cell r="O34" t="str">
            <v/>
          </cell>
          <cell r="P34">
            <v>37689</v>
          </cell>
        </row>
        <row r="35">
          <cell r="A35">
            <v>457</v>
          </cell>
          <cell r="B35">
            <v>36594</v>
          </cell>
          <cell r="C35">
            <v>37689</v>
          </cell>
          <cell r="D35">
            <v>1</v>
          </cell>
          <cell r="E35">
            <v>100</v>
          </cell>
          <cell r="F35">
            <v>0.1045</v>
          </cell>
          <cell r="G35">
            <v>2.9999999999999997E-4</v>
          </cell>
          <cell r="H35">
            <v>0.1046</v>
          </cell>
          <cell r="I35">
            <v>0.1046</v>
          </cell>
          <cell r="J35" t="str">
            <v>신흥증권</v>
          </cell>
          <cell r="K35">
            <v>1</v>
          </cell>
          <cell r="L35">
            <v>1</v>
          </cell>
          <cell r="M35">
            <v>36686</v>
          </cell>
          <cell r="N35">
            <v>261250000</v>
          </cell>
          <cell r="O35" t="str">
            <v/>
          </cell>
          <cell r="P35" t="str">
            <v/>
          </cell>
        </row>
        <row r="36">
          <cell r="A36">
            <v>457</v>
          </cell>
          <cell r="B36">
            <v>36594</v>
          </cell>
          <cell r="C36">
            <v>37689</v>
          </cell>
          <cell r="D36">
            <v>1</v>
          </cell>
          <cell r="E36">
            <v>100</v>
          </cell>
          <cell r="F36">
            <v>0.1045</v>
          </cell>
          <cell r="G36">
            <v>2.9999999999999997E-4</v>
          </cell>
          <cell r="H36">
            <v>0.1046</v>
          </cell>
          <cell r="I36">
            <v>0.1046</v>
          </cell>
          <cell r="J36" t="str">
            <v>신흥증권</v>
          </cell>
          <cell r="K36">
            <v>1</v>
          </cell>
          <cell r="L36">
            <v>2</v>
          </cell>
          <cell r="M36">
            <v>36778</v>
          </cell>
          <cell r="N36">
            <v>261250000</v>
          </cell>
          <cell r="O36" t="str">
            <v/>
          </cell>
          <cell r="P36" t="str">
            <v/>
          </cell>
        </row>
        <row r="37">
          <cell r="A37">
            <v>457</v>
          </cell>
          <cell r="B37">
            <v>36594</v>
          </cell>
          <cell r="C37">
            <v>37689</v>
          </cell>
          <cell r="D37">
            <v>1</v>
          </cell>
          <cell r="E37">
            <v>100</v>
          </cell>
          <cell r="F37">
            <v>0.1045</v>
          </cell>
          <cell r="G37">
            <v>2.9999999999999997E-4</v>
          </cell>
          <cell r="H37">
            <v>0.1046</v>
          </cell>
          <cell r="I37">
            <v>0.1046</v>
          </cell>
          <cell r="J37" t="str">
            <v>신흥증권</v>
          </cell>
          <cell r="K37">
            <v>1</v>
          </cell>
          <cell r="L37">
            <v>3</v>
          </cell>
          <cell r="M37">
            <v>36869</v>
          </cell>
          <cell r="N37">
            <v>261250000</v>
          </cell>
          <cell r="O37" t="str">
            <v/>
          </cell>
          <cell r="P37" t="str">
            <v/>
          </cell>
        </row>
        <row r="38">
          <cell r="A38">
            <v>457</v>
          </cell>
          <cell r="B38">
            <v>36594</v>
          </cell>
          <cell r="C38">
            <v>37689</v>
          </cell>
          <cell r="D38">
            <v>1</v>
          </cell>
          <cell r="E38">
            <v>100</v>
          </cell>
          <cell r="F38">
            <v>0.1045</v>
          </cell>
          <cell r="G38">
            <v>2.9999999999999997E-4</v>
          </cell>
          <cell r="H38">
            <v>0.1046</v>
          </cell>
          <cell r="I38">
            <v>0.1046</v>
          </cell>
          <cell r="J38" t="str">
            <v>신흥증권</v>
          </cell>
          <cell r="K38">
            <v>1</v>
          </cell>
          <cell r="L38">
            <v>4</v>
          </cell>
          <cell r="M38">
            <v>36959</v>
          </cell>
          <cell r="N38">
            <v>261250000</v>
          </cell>
          <cell r="O38" t="str">
            <v/>
          </cell>
          <cell r="P38" t="str">
            <v/>
          </cell>
        </row>
        <row r="39">
          <cell r="A39">
            <v>457</v>
          </cell>
          <cell r="B39">
            <v>36594</v>
          </cell>
          <cell r="C39">
            <v>37689</v>
          </cell>
          <cell r="D39">
            <v>1</v>
          </cell>
          <cell r="E39">
            <v>100</v>
          </cell>
          <cell r="F39">
            <v>0.1045</v>
          </cell>
          <cell r="G39">
            <v>2.9999999999999997E-4</v>
          </cell>
          <cell r="H39">
            <v>0.1046</v>
          </cell>
          <cell r="I39">
            <v>0.1046</v>
          </cell>
          <cell r="J39" t="str">
            <v>신흥증권</v>
          </cell>
          <cell r="K39">
            <v>1</v>
          </cell>
          <cell r="L39">
            <v>5</v>
          </cell>
          <cell r="M39">
            <v>37051</v>
          </cell>
          <cell r="N39">
            <v>261250000</v>
          </cell>
          <cell r="O39" t="str">
            <v/>
          </cell>
          <cell r="P39" t="str">
            <v/>
          </cell>
        </row>
        <row r="40">
          <cell r="A40">
            <v>457</v>
          </cell>
          <cell r="B40">
            <v>36594</v>
          </cell>
          <cell r="C40">
            <v>37689</v>
          </cell>
          <cell r="D40">
            <v>1</v>
          </cell>
          <cell r="E40">
            <v>100</v>
          </cell>
          <cell r="F40">
            <v>0.1045</v>
          </cell>
          <cell r="G40">
            <v>2.9999999999999997E-4</v>
          </cell>
          <cell r="H40">
            <v>0.1046</v>
          </cell>
          <cell r="I40">
            <v>0.1046</v>
          </cell>
          <cell r="J40" t="str">
            <v>신흥증권</v>
          </cell>
          <cell r="K40">
            <v>1</v>
          </cell>
          <cell r="L40">
            <v>6</v>
          </cell>
          <cell r="M40">
            <v>37143</v>
          </cell>
          <cell r="N40">
            <v>261250000</v>
          </cell>
          <cell r="O40" t="str">
            <v/>
          </cell>
          <cell r="P40" t="str">
            <v/>
          </cell>
        </row>
        <row r="41">
          <cell r="A41">
            <v>457</v>
          </cell>
          <cell r="B41">
            <v>36594</v>
          </cell>
          <cell r="C41">
            <v>37689</v>
          </cell>
          <cell r="D41">
            <v>1</v>
          </cell>
          <cell r="E41">
            <v>100</v>
          </cell>
          <cell r="F41">
            <v>0.1045</v>
          </cell>
          <cell r="G41">
            <v>2.9999999999999997E-4</v>
          </cell>
          <cell r="H41">
            <v>0.1046</v>
          </cell>
          <cell r="I41">
            <v>0.1046</v>
          </cell>
          <cell r="J41" t="str">
            <v>신흥증권</v>
          </cell>
          <cell r="K41">
            <v>1</v>
          </cell>
          <cell r="L41">
            <v>7</v>
          </cell>
          <cell r="M41">
            <v>37234</v>
          </cell>
          <cell r="N41">
            <v>261250000</v>
          </cell>
          <cell r="O41" t="str">
            <v/>
          </cell>
          <cell r="P41" t="str">
            <v/>
          </cell>
        </row>
        <row r="42">
          <cell r="A42">
            <v>457</v>
          </cell>
          <cell r="B42">
            <v>36594</v>
          </cell>
          <cell r="C42">
            <v>37689</v>
          </cell>
          <cell r="D42">
            <v>1</v>
          </cell>
          <cell r="E42">
            <v>100</v>
          </cell>
          <cell r="F42">
            <v>0.1045</v>
          </cell>
          <cell r="G42">
            <v>2.9999999999999997E-4</v>
          </cell>
          <cell r="H42">
            <v>0.1046</v>
          </cell>
          <cell r="I42">
            <v>0.1046</v>
          </cell>
          <cell r="J42" t="str">
            <v>신흥증권</v>
          </cell>
          <cell r="K42">
            <v>1</v>
          </cell>
          <cell r="L42">
            <v>8</v>
          </cell>
          <cell r="M42">
            <v>37324</v>
          </cell>
          <cell r="N42">
            <v>261250000</v>
          </cell>
          <cell r="O42" t="str">
            <v/>
          </cell>
          <cell r="P42" t="str">
            <v/>
          </cell>
        </row>
        <row r="43">
          <cell r="A43">
            <v>457</v>
          </cell>
          <cell r="B43">
            <v>36594</v>
          </cell>
          <cell r="C43">
            <v>37689</v>
          </cell>
          <cell r="D43">
            <v>1</v>
          </cell>
          <cell r="E43">
            <v>100</v>
          </cell>
          <cell r="F43">
            <v>0.1045</v>
          </cell>
          <cell r="G43">
            <v>2.9999999999999997E-4</v>
          </cell>
          <cell r="H43">
            <v>0.1046</v>
          </cell>
          <cell r="I43">
            <v>0.1046</v>
          </cell>
          <cell r="J43" t="str">
            <v>신흥증권</v>
          </cell>
          <cell r="K43">
            <v>1</v>
          </cell>
          <cell r="L43">
            <v>9</v>
          </cell>
          <cell r="M43">
            <v>37416</v>
          </cell>
          <cell r="N43">
            <v>261250000</v>
          </cell>
          <cell r="O43" t="str">
            <v/>
          </cell>
          <cell r="P43" t="str">
            <v/>
          </cell>
        </row>
        <row r="44">
          <cell r="A44">
            <v>457</v>
          </cell>
          <cell r="B44">
            <v>36594</v>
          </cell>
          <cell r="C44">
            <v>37689</v>
          </cell>
          <cell r="D44">
            <v>1</v>
          </cell>
          <cell r="E44">
            <v>100</v>
          </cell>
          <cell r="F44">
            <v>0.1045</v>
          </cell>
          <cell r="G44">
            <v>2.9999999999999997E-4</v>
          </cell>
          <cell r="H44">
            <v>0.1046</v>
          </cell>
          <cell r="I44">
            <v>0.1046</v>
          </cell>
          <cell r="J44" t="str">
            <v>신흥증권</v>
          </cell>
          <cell r="K44">
            <v>1</v>
          </cell>
          <cell r="L44">
            <v>10</v>
          </cell>
          <cell r="M44">
            <v>37508</v>
          </cell>
          <cell r="N44">
            <v>261250000</v>
          </cell>
          <cell r="O44" t="str">
            <v/>
          </cell>
          <cell r="P44" t="str">
            <v/>
          </cell>
        </row>
        <row r="45">
          <cell r="A45">
            <v>457</v>
          </cell>
          <cell r="B45">
            <v>36594</v>
          </cell>
          <cell r="C45">
            <v>37689</v>
          </cell>
          <cell r="D45">
            <v>1</v>
          </cell>
          <cell r="E45">
            <v>100</v>
          </cell>
          <cell r="F45">
            <v>0.1045</v>
          </cell>
          <cell r="G45">
            <v>2.9999999999999997E-4</v>
          </cell>
          <cell r="H45">
            <v>0.1046</v>
          </cell>
          <cell r="I45">
            <v>0.1046</v>
          </cell>
          <cell r="J45" t="str">
            <v>신흥증권</v>
          </cell>
          <cell r="K45">
            <v>1</v>
          </cell>
          <cell r="L45">
            <v>11</v>
          </cell>
          <cell r="M45">
            <v>37599</v>
          </cell>
          <cell r="N45">
            <v>261250000</v>
          </cell>
          <cell r="O45" t="str">
            <v/>
          </cell>
          <cell r="P45" t="str">
            <v/>
          </cell>
        </row>
        <row r="46">
          <cell r="A46">
            <v>457</v>
          </cell>
          <cell r="B46">
            <v>36594</v>
          </cell>
          <cell r="C46">
            <v>37689</v>
          </cell>
          <cell r="D46">
            <v>1</v>
          </cell>
          <cell r="E46">
            <v>100</v>
          </cell>
          <cell r="F46">
            <v>0.1045</v>
          </cell>
          <cell r="G46">
            <v>2.9999999999999997E-4</v>
          </cell>
          <cell r="H46">
            <v>0.1046</v>
          </cell>
          <cell r="I46">
            <v>0.1046</v>
          </cell>
          <cell r="J46" t="str">
            <v>신흥증권</v>
          </cell>
          <cell r="K46">
            <v>1</v>
          </cell>
          <cell r="L46">
            <v>12</v>
          </cell>
          <cell r="M46">
            <v>37689</v>
          </cell>
          <cell r="N46">
            <v>261250000</v>
          </cell>
          <cell r="O46" t="str">
            <v/>
          </cell>
          <cell r="P46" t="str">
            <v/>
          </cell>
        </row>
        <row r="47">
          <cell r="A47">
            <v>469</v>
          </cell>
          <cell r="B47">
            <v>36634</v>
          </cell>
          <cell r="C47">
            <v>37729</v>
          </cell>
          <cell r="D47">
            <v>1</v>
          </cell>
          <cell r="E47">
            <v>100</v>
          </cell>
          <cell r="F47">
            <v>0.1017</v>
          </cell>
          <cell r="G47">
            <v>2.9999999999999997E-4</v>
          </cell>
          <cell r="H47">
            <v>0.1057</v>
          </cell>
          <cell r="I47">
            <v>0.1018</v>
          </cell>
          <cell r="J47" t="str">
            <v>신한증권</v>
          </cell>
          <cell r="K47">
            <v>3</v>
          </cell>
          <cell r="L47">
            <v>-1</v>
          </cell>
          <cell r="M47" t="str">
            <v/>
          </cell>
          <cell r="N47" t="str">
            <v/>
          </cell>
          <cell r="O47">
            <v>3000000</v>
          </cell>
          <cell r="P47" t="str">
            <v/>
          </cell>
        </row>
        <row r="48">
          <cell r="A48">
            <v>469</v>
          </cell>
          <cell r="B48">
            <v>36634</v>
          </cell>
          <cell r="C48">
            <v>37729</v>
          </cell>
          <cell r="D48">
            <v>1</v>
          </cell>
          <cell r="E48">
            <v>100</v>
          </cell>
          <cell r="F48">
            <v>0.1017</v>
          </cell>
          <cell r="G48">
            <v>2.9999999999999997E-4</v>
          </cell>
          <cell r="H48">
            <v>0.1057</v>
          </cell>
          <cell r="I48">
            <v>0.1018</v>
          </cell>
          <cell r="J48" t="str">
            <v>신한증권</v>
          </cell>
          <cell r="K48">
            <v>3</v>
          </cell>
          <cell r="L48">
            <v>0</v>
          </cell>
          <cell r="M48" t="str">
            <v/>
          </cell>
          <cell r="N48" t="str">
            <v/>
          </cell>
          <cell r="O48" t="str">
            <v/>
          </cell>
          <cell r="P48">
            <v>37729</v>
          </cell>
        </row>
        <row r="49">
          <cell r="A49">
            <v>469</v>
          </cell>
          <cell r="B49">
            <v>36634</v>
          </cell>
          <cell r="C49">
            <v>37729</v>
          </cell>
          <cell r="D49">
            <v>1</v>
          </cell>
          <cell r="E49">
            <v>100</v>
          </cell>
          <cell r="F49">
            <v>0.1017</v>
          </cell>
          <cell r="G49">
            <v>2.9999999999999997E-4</v>
          </cell>
          <cell r="H49">
            <v>0.1057</v>
          </cell>
          <cell r="I49">
            <v>0.1018</v>
          </cell>
          <cell r="J49" t="str">
            <v>신한증권</v>
          </cell>
          <cell r="K49">
            <v>3</v>
          </cell>
          <cell r="L49">
            <v>1</v>
          </cell>
          <cell r="M49">
            <v>37729</v>
          </cell>
          <cell r="N49">
            <v>3515000000</v>
          </cell>
          <cell r="O49" t="str">
            <v/>
          </cell>
          <cell r="P49" t="str">
            <v/>
          </cell>
        </row>
        <row r="50">
          <cell r="A50">
            <v>472</v>
          </cell>
          <cell r="B50">
            <v>36649</v>
          </cell>
          <cell r="C50">
            <v>37744</v>
          </cell>
          <cell r="D50">
            <v>1</v>
          </cell>
          <cell r="E50">
            <v>100</v>
          </cell>
          <cell r="F50">
            <v>0.10199999999999999</v>
          </cell>
          <cell r="G50">
            <v>2.9999999999999997E-4</v>
          </cell>
          <cell r="H50">
            <v>0.1021</v>
          </cell>
          <cell r="I50">
            <v>0.1021</v>
          </cell>
          <cell r="J50" t="str">
            <v>하나증권</v>
          </cell>
          <cell r="K50">
            <v>1</v>
          </cell>
          <cell r="L50">
            <v>-1</v>
          </cell>
          <cell r="M50" t="str">
            <v/>
          </cell>
          <cell r="N50" t="str">
            <v/>
          </cell>
          <cell r="O50">
            <v>3000000</v>
          </cell>
          <cell r="P50" t="str">
            <v/>
          </cell>
        </row>
        <row r="51">
          <cell r="A51">
            <v>472</v>
          </cell>
          <cell r="B51">
            <v>36649</v>
          </cell>
          <cell r="C51">
            <v>37744</v>
          </cell>
          <cell r="D51">
            <v>1</v>
          </cell>
          <cell r="E51">
            <v>100</v>
          </cell>
          <cell r="F51">
            <v>0.10199999999999999</v>
          </cell>
          <cell r="G51">
            <v>2.9999999999999997E-4</v>
          </cell>
          <cell r="H51">
            <v>0.1021</v>
          </cell>
          <cell r="I51">
            <v>0.1021</v>
          </cell>
          <cell r="J51" t="str">
            <v>하나증권</v>
          </cell>
          <cell r="K51">
            <v>1</v>
          </cell>
          <cell r="L51">
            <v>0</v>
          </cell>
          <cell r="M51" t="str">
            <v/>
          </cell>
          <cell r="N51" t="str">
            <v/>
          </cell>
          <cell r="O51" t="str">
            <v/>
          </cell>
          <cell r="P51">
            <v>37744</v>
          </cell>
        </row>
        <row r="52">
          <cell r="A52">
            <v>472</v>
          </cell>
          <cell r="B52">
            <v>36649</v>
          </cell>
          <cell r="C52">
            <v>37744</v>
          </cell>
          <cell r="D52">
            <v>1</v>
          </cell>
          <cell r="E52">
            <v>100</v>
          </cell>
          <cell r="F52">
            <v>0.10199999999999999</v>
          </cell>
          <cell r="G52">
            <v>2.9999999999999997E-4</v>
          </cell>
          <cell r="H52">
            <v>0.1021</v>
          </cell>
          <cell r="I52">
            <v>0.1021</v>
          </cell>
          <cell r="J52" t="str">
            <v>하나증권</v>
          </cell>
          <cell r="K52">
            <v>1</v>
          </cell>
          <cell r="L52">
            <v>1</v>
          </cell>
          <cell r="M52">
            <v>36741</v>
          </cell>
          <cell r="N52">
            <v>255000000</v>
          </cell>
          <cell r="O52" t="str">
            <v/>
          </cell>
          <cell r="P52" t="str">
            <v/>
          </cell>
        </row>
        <row r="53">
          <cell r="A53">
            <v>472</v>
          </cell>
          <cell r="B53">
            <v>36649</v>
          </cell>
          <cell r="C53">
            <v>37744</v>
          </cell>
          <cell r="D53">
            <v>1</v>
          </cell>
          <cell r="E53">
            <v>100</v>
          </cell>
          <cell r="F53">
            <v>0.10199999999999999</v>
          </cell>
          <cell r="G53">
            <v>2.9999999999999997E-4</v>
          </cell>
          <cell r="H53">
            <v>0.1021</v>
          </cell>
          <cell r="I53">
            <v>0.1021</v>
          </cell>
          <cell r="J53" t="str">
            <v>하나증권</v>
          </cell>
          <cell r="K53">
            <v>1</v>
          </cell>
          <cell r="L53">
            <v>2</v>
          </cell>
          <cell r="M53">
            <v>36833</v>
          </cell>
          <cell r="N53">
            <v>255000000</v>
          </cell>
          <cell r="O53" t="str">
            <v/>
          </cell>
          <cell r="P53" t="str">
            <v/>
          </cell>
        </row>
        <row r="54">
          <cell r="A54">
            <v>472</v>
          </cell>
          <cell r="B54">
            <v>36649</v>
          </cell>
          <cell r="C54">
            <v>37744</v>
          </cell>
          <cell r="D54">
            <v>1</v>
          </cell>
          <cell r="E54">
            <v>100</v>
          </cell>
          <cell r="F54">
            <v>0.10199999999999999</v>
          </cell>
          <cell r="G54">
            <v>2.9999999999999997E-4</v>
          </cell>
          <cell r="H54">
            <v>0.1021</v>
          </cell>
          <cell r="I54">
            <v>0.1021</v>
          </cell>
          <cell r="J54" t="str">
            <v>하나증권</v>
          </cell>
          <cell r="K54">
            <v>1</v>
          </cell>
          <cell r="L54">
            <v>3</v>
          </cell>
          <cell r="M54">
            <v>36925</v>
          </cell>
          <cell r="N54">
            <v>255000000</v>
          </cell>
          <cell r="O54" t="str">
            <v/>
          </cell>
          <cell r="P54" t="str">
            <v/>
          </cell>
        </row>
        <row r="55">
          <cell r="A55">
            <v>472</v>
          </cell>
          <cell r="B55">
            <v>36649</v>
          </cell>
          <cell r="C55">
            <v>37744</v>
          </cell>
          <cell r="D55">
            <v>1</v>
          </cell>
          <cell r="E55">
            <v>100</v>
          </cell>
          <cell r="F55">
            <v>0.10199999999999999</v>
          </cell>
          <cell r="G55">
            <v>2.9999999999999997E-4</v>
          </cell>
          <cell r="H55">
            <v>0.1021</v>
          </cell>
          <cell r="I55">
            <v>0.1021</v>
          </cell>
          <cell r="J55" t="str">
            <v>하나증권</v>
          </cell>
          <cell r="K55">
            <v>1</v>
          </cell>
          <cell r="L55">
            <v>4</v>
          </cell>
          <cell r="M55">
            <v>37014</v>
          </cell>
          <cell r="N55">
            <v>255000000</v>
          </cell>
          <cell r="O55" t="str">
            <v/>
          </cell>
          <cell r="P55" t="str">
            <v/>
          </cell>
        </row>
        <row r="56">
          <cell r="A56">
            <v>472</v>
          </cell>
          <cell r="B56">
            <v>36649</v>
          </cell>
          <cell r="C56">
            <v>37744</v>
          </cell>
          <cell r="D56">
            <v>1</v>
          </cell>
          <cell r="E56">
            <v>100</v>
          </cell>
          <cell r="F56">
            <v>0.10199999999999999</v>
          </cell>
          <cell r="G56">
            <v>2.9999999999999997E-4</v>
          </cell>
          <cell r="H56">
            <v>0.1021</v>
          </cell>
          <cell r="I56">
            <v>0.1021</v>
          </cell>
          <cell r="J56" t="str">
            <v>하나증권</v>
          </cell>
          <cell r="K56">
            <v>1</v>
          </cell>
          <cell r="L56">
            <v>5</v>
          </cell>
          <cell r="M56">
            <v>37106</v>
          </cell>
          <cell r="N56">
            <v>255000000</v>
          </cell>
          <cell r="O56" t="str">
            <v/>
          </cell>
          <cell r="P56" t="str">
            <v/>
          </cell>
        </row>
        <row r="57">
          <cell r="A57">
            <v>472</v>
          </cell>
          <cell r="B57">
            <v>36649</v>
          </cell>
          <cell r="C57">
            <v>37744</v>
          </cell>
          <cell r="D57">
            <v>1</v>
          </cell>
          <cell r="E57">
            <v>100</v>
          </cell>
          <cell r="F57">
            <v>0.10199999999999999</v>
          </cell>
          <cell r="G57">
            <v>2.9999999999999997E-4</v>
          </cell>
          <cell r="H57">
            <v>0.1021</v>
          </cell>
          <cell r="I57">
            <v>0.1021</v>
          </cell>
          <cell r="J57" t="str">
            <v>하나증권</v>
          </cell>
          <cell r="K57">
            <v>1</v>
          </cell>
          <cell r="L57">
            <v>6</v>
          </cell>
          <cell r="M57">
            <v>37198</v>
          </cell>
          <cell r="N57">
            <v>255000000</v>
          </cell>
          <cell r="O57" t="str">
            <v/>
          </cell>
          <cell r="P57" t="str">
            <v/>
          </cell>
        </row>
        <row r="58">
          <cell r="A58">
            <v>472</v>
          </cell>
          <cell r="B58">
            <v>36649</v>
          </cell>
          <cell r="C58">
            <v>37744</v>
          </cell>
          <cell r="D58">
            <v>1</v>
          </cell>
          <cell r="E58">
            <v>100</v>
          </cell>
          <cell r="F58">
            <v>0.10199999999999999</v>
          </cell>
          <cell r="G58">
            <v>2.9999999999999997E-4</v>
          </cell>
          <cell r="H58">
            <v>0.1021</v>
          </cell>
          <cell r="I58">
            <v>0.1021</v>
          </cell>
          <cell r="J58" t="str">
            <v>하나증권</v>
          </cell>
          <cell r="K58">
            <v>1</v>
          </cell>
          <cell r="L58">
            <v>7</v>
          </cell>
          <cell r="M58">
            <v>37290</v>
          </cell>
          <cell r="N58">
            <v>255000000</v>
          </cell>
          <cell r="O58" t="str">
            <v/>
          </cell>
          <cell r="P58" t="str">
            <v/>
          </cell>
        </row>
        <row r="59">
          <cell r="A59">
            <v>472</v>
          </cell>
          <cell r="B59">
            <v>36649</v>
          </cell>
          <cell r="C59">
            <v>37744</v>
          </cell>
          <cell r="D59">
            <v>1</v>
          </cell>
          <cell r="E59">
            <v>100</v>
          </cell>
          <cell r="F59">
            <v>0.10199999999999999</v>
          </cell>
          <cell r="G59">
            <v>2.9999999999999997E-4</v>
          </cell>
          <cell r="H59">
            <v>0.1021</v>
          </cell>
          <cell r="I59">
            <v>0.1021</v>
          </cell>
          <cell r="J59" t="str">
            <v>하나증권</v>
          </cell>
          <cell r="K59">
            <v>1</v>
          </cell>
          <cell r="L59">
            <v>8</v>
          </cell>
          <cell r="M59">
            <v>37379</v>
          </cell>
          <cell r="N59">
            <v>255000000</v>
          </cell>
          <cell r="O59" t="str">
            <v/>
          </cell>
          <cell r="P59" t="str">
            <v/>
          </cell>
        </row>
        <row r="60">
          <cell r="A60">
            <v>472</v>
          </cell>
          <cell r="B60">
            <v>36649</v>
          </cell>
          <cell r="C60">
            <v>37744</v>
          </cell>
          <cell r="D60">
            <v>1</v>
          </cell>
          <cell r="E60">
            <v>100</v>
          </cell>
          <cell r="F60">
            <v>0.10199999999999999</v>
          </cell>
          <cell r="G60">
            <v>2.9999999999999997E-4</v>
          </cell>
          <cell r="H60">
            <v>0.1021</v>
          </cell>
          <cell r="I60">
            <v>0.1021</v>
          </cell>
          <cell r="J60" t="str">
            <v>하나증권</v>
          </cell>
          <cell r="K60">
            <v>1</v>
          </cell>
          <cell r="L60">
            <v>9</v>
          </cell>
          <cell r="M60">
            <v>37471</v>
          </cell>
          <cell r="N60">
            <v>255000000</v>
          </cell>
          <cell r="O60" t="str">
            <v/>
          </cell>
          <cell r="P60" t="str">
            <v/>
          </cell>
        </row>
        <row r="61">
          <cell r="A61">
            <v>472</v>
          </cell>
          <cell r="B61">
            <v>36649</v>
          </cell>
          <cell r="C61">
            <v>37744</v>
          </cell>
          <cell r="D61">
            <v>1</v>
          </cell>
          <cell r="E61">
            <v>100</v>
          </cell>
          <cell r="F61">
            <v>0.10199999999999999</v>
          </cell>
          <cell r="G61">
            <v>2.9999999999999997E-4</v>
          </cell>
          <cell r="H61">
            <v>0.1021</v>
          </cell>
          <cell r="I61">
            <v>0.1021</v>
          </cell>
          <cell r="J61" t="str">
            <v>하나증권</v>
          </cell>
          <cell r="K61">
            <v>1</v>
          </cell>
          <cell r="L61">
            <v>10</v>
          </cell>
          <cell r="M61">
            <v>37563</v>
          </cell>
          <cell r="N61">
            <v>255000000</v>
          </cell>
          <cell r="O61" t="str">
            <v/>
          </cell>
          <cell r="P61" t="str">
            <v/>
          </cell>
        </row>
        <row r="62">
          <cell r="A62">
            <v>472</v>
          </cell>
          <cell r="B62">
            <v>36649</v>
          </cell>
          <cell r="C62">
            <v>37744</v>
          </cell>
          <cell r="D62">
            <v>1</v>
          </cell>
          <cell r="E62">
            <v>100</v>
          </cell>
          <cell r="F62">
            <v>0.10199999999999999</v>
          </cell>
          <cell r="G62">
            <v>2.9999999999999997E-4</v>
          </cell>
          <cell r="H62">
            <v>0.1021</v>
          </cell>
          <cell r="I62">
            <v>0.1021</v>
          </cell>
          <cell r="J62" t="str">
            <v>하나증권</v>
          </cell>
          <cell r="K62">
            <v>1</v>
          </cell>
          <cell r="L62">
            <v>11</v>
          </cell>
          <cell r="M62">
            <v>37655</v>
          </cell>
          <cell r="N62">
            <v>255000000</v>
          </cell>
          <cell r="O62" t="str">
            <v/>
          </cell>
          <cell r="P62" t="str">
            <v/>
          </cell>
        </row>
        <row r="63">
          <cell r="A63">
            <v>472</v>
          </cell>
          <cell r="B63">
            <v>36649</v>
          </cell>
          <cell r="C63">
            <v>37744</v>
          </cell>
          <cell r="D63">
            <v>1</v>
          </cell>
          <cell r="E63">
            <v>100</v>
          </cell>
          <cell r="F63">
            <v>0.10199999999999999</v>
          </cell>
          <cell r="G63">
            <v>2.9999999999999997E-4</v>
          </cell>
          <cell r="H63">
            <v>0.1021</v>
          </cell>
          <cell r="I63">
            <v>0.1021</v>
          </cell>
          <cell r="J63" t="str">
            <v>하나증권</v>
          </cell>
          <cell r="K63">
            <v>1</v>
          </cell>
          <cell r="L63">
            <v>12</v>
          </cell>
          <cell r="M63">
            <v>37744</v>
          </cell>
          <cell r="N63">
            <v>255000000</v>
          </cell>
          <cell r="O63" t="str">
            <v/>
          </cell>
          <cell r="P63" t="str">
            <v/>
          </cell>
        </row>
        <row r="64">
          <cell r="A64">
            <v>474</v>
          </cell>
          <cell r="B64">
            <v>36654</v>
          </cell>
          <cell r="C64">
            <v>37749</v>
          </cell>
          <cell r="D64">
            <v>1</v>
          </cell>
          <cell r="E64">
            <v>100</v>
          </cell>
          <cell r="F64">
            <v>0.1</v>
          </cell>
          <cell r="G64">
            <v>2.9999999999999997E-4</v>
          </cell>
          <cell r="H64">
            <v>0.10009999999999999</v>
          </cell>
          <cell r="I64">
            <v>0.10009999999999999</v>
          </cell>
          <cell r="J64" t="str">
            <v>한양증권</v>
          </cell>
          <cell r="K64">
            <v>1</v>
          </cell>
          <cell r="L64">
            <v>-1</v>
          </cell>
          <cell r="M64" t="str">
            <v/>
          </cell>
          <cell r="N64" t="str">
            <v/>
          </cell>
          <cell r="O64">
            <v>3000000</v>
          </cell>
          <cell r="P64" t="str">
            <v/>
          </cell>
        </row>
        <row r="65">
          <cell r="A65">
            <v>474</v>
          </cell>
          <cell r="B65">
            <v>36654</v>
          </cell>
          <cell r="C65">
            <v>37749</v>
          </cell>
          <cell r="D65">
            <v>1</v>
          </cell>
          <cell r="E65">
            <v>100</v>
          </cell>
          <cell r="F65">
            <v>0.1</v>
          </cell>
          <cell r="G65">
            <v>2.9999999999999997E-4</v>
          </cell>
          <cell r="H65">
            <v>0.10009999999999999</v>
          </cell>
          <cell r="I65">
            <v>0.10009999999999999</v>
          </cell>
          <cell r="J65" t="str">
            <v>한양증권</v>
          </cell>
          <cell r="K65">
            <v>1</v>
          </cell>
          <cell r="L65">
            <v>0</v>
          </cell>
          <cell r="M65" t="str">
            <v/>
          </cell>
          <cell r="N65" t="str">
            <v/>
          </cell>
          <cell r="O65" t="str">
            <v/>
          </cell>
          <cell r="P65">
            <v>37749</v>
          </cell>
        </row>
        <row r="66">
          <cell r="A66">
            <v>474</v>
          </cell>
          <cell r="B66">
            <v>36654</v>
          </cell>
          <cell r="C66">
            <v>37749</v>
          </cell>
          <cell r="D66">
            <v>1</v>
          </cell>
          <cell r="E66">
            <v>100</v>
          </cell>
          <cell r="F66">
            <v>0.1</v>
          </cell>
          <cell r="G66">
            <v>2.9999999999999997E-4</v>
          </cell>
          <cell r="H66">
            <v>0.10009999999999999</v>
          </cell>
          <cell r="I66">
            <v>0.10009999999999999</v>
          </cell>
          <cell r="J66" t="str">
            <v>한양증권</v>
          </cell>
          <cell r="K66">
            <v>1</v>
          </cell>
          <cell r="L66">
            <v>1</v>
          </cell>
          <cell r="M66">
            <v>36746</v>
          </cell>
          <cell r="N66">
            <v>250000000</v>
          </cell>
          <cell r="O66" t="str">
            <v/>
          </cell>
          <cell r="P66" t="str">
            <v/>
          </cell>
        </row>
        <row r="67">
          <cell r="A67">
            <v>474</v>
          </cell>
          <cell r="B67">
            <v>36654</v>
          </cell>
          <cell r="C67">
            <v>37749</v>
          </cell>
          <cell r="D67">
            <v>1</v>
          </cell>
          <cell r="E67">
            <v>100</v>
          </cell>
          <cell r="F67">
            <v>0.1</v>
          </cell>
          <cell r="G67">
            <v>2.9999999999999997E-4</v>
          </cell>
          <cell r="H67">
            <v>0.10009999999999999</v>
          </cell>
          <cell r="I67">
            <v>0.10009999999999999</v>
          </cell>
          <cell r="J67" t="str">
            <v>한양증권</v>
          </cell>
          <cell r="K67">
            <v>1</v>
          </cell>
          <cell r="L67">
            <v>2</v>
          </cell>
          <cell r="M67">
            <v>36838</v>
          </cell>
          <cell r="N67">
            <v>250000000</v>
          </cell>
          <cell r="O67" t="str">
            <v/>
          </cell>
          <cell r="P67" t="str">
            <v/>
          </cell>
        </row>
        <row r="68">
          <cell r="A68">
            <v>474</v>
          </cell>
          <cell r="B68">
            <v>36654</v>
          </cell>
          <cell r="C68">
            <v>37749</v>
          </cell>
          <cell r="D68">
            <v>1</v>
          </cell>
          <cell r="E68">
            <v>100</v>
          </cell>
          <cell r="F68">
            <v>0.1</v>
          </cell>
          <cell r="G68">
            <v>2.9999999999999997E-4</v>
          </cell>
          <cell r="H68">
            <v>0.10009999999999999</v>
          </cell>
          <cell r="I68">
            <v>0.10009999999999999</v>
          </cell>
          <cell r="J68" t="str">
            <v>한양증권</v>
          </cell>
          <cell r="K68">
            <v>1</v>
          </cell>
          <cell r="L68">
            <v>3</v>
          </cell>
          <cell r="M68">
            <v>36930</v>
          </cell>
          <cell r="N68">
            <v>250000000</v>
          </cell>
          <cell r="O68" t="str">
            <v/>
          </cell>
          <cell r="P68" t="str">
            <v/>
          </cell>
        </row>
        <row r="69">
          <cell r="A69">
            <v>474</v>
          </cell>
          <cell r="B69">
            <v>36654</v>
          </cell>
          <cell r="C69">
            <v>37749</v>
          </cell>
          <cell r="D69">
            <v>1</v>
          </cell>
          <cell r="E69">
            <v>100</v>
          </cell>
          <cell r="F69">
            <v>0.1</v>
          </cell>
          <cell r="G69">
            <v>2.9999999999999997E-4</v>
          </cell>
          <cell r="H69">
            <v>0.10009999999999999</v>
          </cell>
          <cell r="I69">
            <v>0.10009999999999999</v>
          </cell>
          <cell r="J69" t="str">
            <v>한양증권</v>
          </cell>
          <cell r="K69">
            <v>1</v>
          </cell>
          <cell r="L69">
            <v>4</v>
          </cell>
          <cell r="M69">
            <v>37019</v>
          </cell>
          <cell r="N69">
            <v>250000000</v>
          </cell>
          <cell r="O69" t="str">
            <v/>
          </cell>
          <cell r="P69" t="str">
            <v/>
          </cell>
        </row>
        <row r="70">
          <cell r="A70">
            <v>474</v>
          </cell>
          <cell r="B70">
            <v>36654</v>
          </cell>
          <cell r="C70">
            <v>37749</v>
          </cell>
          <cell r="D70">
            <v>1</v>
          </cell>
          <cell r="E70">
            <v>100</v>
          </cell>
          <cell r="F70">
            <v>0.1</v>
          </cell>
          <cell r="G70">
            <v>2.9999999999999997E-4</v>
          </cell>
          <cell r="H70">
            <v>0.10009999999999999</v>
          </cell>
          <cell r="I70">
            <v>0.10009999999999999</v>
          </cell>
          <cell r="J70" t="str">
            <v>한양증권</v>
          </cell>
          <cell r="K70">
            <v>1</v>
          </cell>
          <cell r="L70">
            <v>5</v>
          </cell>
          <cell r="M70">
            <v>37111</v>
          </cell>
          <cell r="N70">
            <v>250000000</v>
          </cell>
          <cell r="O70" t="str">
            <v/>
          </cell>
          <cell r="P70" t="str">
            <v/>
          </cell>
        </row>
        <row r="71">
          <cell r="A71">
            <v>474</v>
          </cell>
          <cell r="B71">
            <v>36654</v>
          </cell>
          <cell r="C71">
            <v>37749</v>
          </cell>
          <cell r="D71">
            <v>1</v>
          </cell>
          <cell r="E71">
            <v>100</v>
          </cell>
          <cell r="F71">
            <v>0.1</v>
          </cell>
          <cell r="G71">
            <v>2.9999999999999997E-4</v>
          </cell>
          <cell r="H71">
            <v>0.10009999999999999</v>
          </cell>
          <cell r="I71">
            <v>0.10009999999999999</v>
          </cell>
          <cell r="J71" t="str">
            <v>한양증권</v>
          </cell>
          <cell r="K71">
            <v>1</v>
          </cell>
          <cell r="L71">
            <v>6</v>
          </cell>
          <cell r="M71">
            <v>37203</v>
          </cell>
          <cell r="N71">
            <v>250000000</v>
          </cell>
          <cell r="O71" t="str">
            <v/>
          </cell>
          <cell r="P71" t="str">
            <v/>
          </cell>
        </row>
        <row r="72">
          <cell r="A72">
            <v>474</v>
          </cell>
          <cell r="B72">
            <v>36654</v>
          </cell>
          <cell r="C72">
            <v>37749</v>
          </cell>
          <cell r="D72">
            <v>1</v>
          </cell>
          <cell r="E72">
            <v>100</v>
          </cell>
          <cell r="F72">
            <v>0.1</v>
          </cell>
          <cell r="G72">
            <v>2.9999999999999997E-4</v>
          </cell>
          <cell r="H72">
            <v>0.10009999999999999</v>
          </cell>
          <cell r="I72">
            <v>0.10009999999999999</v>
          </cell>
          <cell r="J72" t="str">
            <v>한양증권</v>
          </cell>
          <cell r="K72">
            <v>1</v>
          </cell>
          <cell r="L72">
            <v>7</v>
          </cell>
          <cell r="M72">
            <v>37295</v>
          </cell>
          <cell r="N72">
            <v>250000000</v>
          </cell>
          <cell r="O72" t="str">
            <v/>
          </cell>
          <cell r="P72" t="str">
            <v/>
          </cell>
        </row>
        <row r="73">
          <cell r="A73">
            <v>474</v>
          </cell>
          <cell r="B73">
            <v>36654</v>
          </cell>
          <cell r="C73">
            <v>37749</v>
          </cell>
          <cell r="D73">
            <v>1</v>
          </cell>
          <cell r="E73">
            <v>100</v>
          </cell>
          <cell r="F73">
            <v>0.1</v>
          </cell>
          <cell r="G73">
            <v>2.9999999999999997E-4</v>
          </cell>
          <cell r="H73">
            <v>0.10009999999999999</v>
          </cell>
          <cell r="I73">
            <v>0.10009999999999999</v>
          </cell>
          <cell r="J73" t="str">
            <v>한양증권</v>
          </cell>
          <cell r="K73">
            <v>1</v>
          </cell>
          <cell r="L73">
            <v>8</v>
          </cell>
          <cell r="M73">
            <v>37384</v>
          </cell>
          <cell r="N73">
            <v>250000000</v>
          </cell>
          <cell r="O73" t="str">
            <v/>
          </cell>
          <cell r="P73" t="str">
            <v/>
          </cell>
        </row>
        <row r="74">
          <cell r="A74">
            <v>474</v>
          </cell>
          <cell r="B74">
            <v>36654</v>
          </cell>
          <cell r="C74">
            <v>37749</v>
          </cell>
          <cell r="D74">
            <v>1</v>
          </cell>
          <cell r="E74">
            <v>100</v>
          </cell>
          <cell r="F74">
            <v>0.1</v>
          </cell>
          <cell r="G74">
            <v>2.9999999999999997E-4</v>
          </cell>
          <cell r="H74">
            <v>0.10009999999999999</v>
          </cell>
          <cell r="I74">
            <v>0.10009999999999999</v>
          </cell>
          <cell r="J74" t="str">
            <v>한양증권</v>
          </cell>
          <cell r="K74">
            <v>1</v>
          </cell>
          <cell r="L74">
            <v>9</v>
          </cell>
          <cell r="M74">
            <v>37476</v>
          </cell>
          <cell r="N74">
            <v>250000000</v>
          </cell>
          <cell r="O74" t="str">
            <v/>
          </cell>
          <cell r="P74" t="str">
            <v/>
          </cell>
        </row>
        <row r="75">
          <cell r="A75">
            <v>474</v>
          </cell>
          <cell r="B75">
            <v>36654</v>
          </cell>
          <cell r="C75">
            <v>37749</v>
          </cell>
          <cell r="D75">
            <v>1</v>
          </cell>
          <cell r="E75">
            <v>100</v>
          </cell>
          <cell r="F75">
            <v>0.1</v>
          </cell>
          <cell r="G75">
            <v>2.9999999999999997E-4</v>
          </cell>
          <cell r="H75">
            <v>0.10009999999999999</v>
          </cell>
          <cell r="I75">
            <v>0.10009999999999999</v>
          </cell>
          <cell r="J75" t="str">
            <v>한양증권</v>
          </cell>
          <cell r="K75">
            <v>1</v>
          </cell>
          <cell r="L75">
            <v>10</v>
          </cell>
          <cell r="M75">
            <v>37568</v>
          </cell>
          <cell r="N75">
            <v>250000000</v>
          </cell>
          <cell r="O75" t="str">
            <v/>
          </cell>
          <cell r="P75" t="str">
            <v/>
          </cell>
        </row>
        <row r="76">
          <cell r="A76">
            <v>474</v>
          </cell>
          <cell r="B76">
            <v>36654</v>
          </cell>
          <cell r="C76">
            <v>37749</v>
          </cell>
          <cell r="D76">
            <v>1</v>
          </cell>
          <cell r="E76">
            <v>100</v>
          </cell>
          <cell r="F76">
            <v>0.1</v>
          </cell>
          <cell r="G76">
            <v>2.9999999999999997E-4</v>
          </cell>
          <cell r="H76">
            <v>0.10009999999999999</v>
          </cell>
          <cell r="I76">
            <v>0.10009999999999999</v>
          </cell>
          <cell r="J76" t="str">
            <v>한양증권</v>
          </cell>
          <cell r="K76">
            <v>1</v>
          </cell>
          <cell r="L76">
            <v>11</v>
          </cell>
          <cell r="M76">
            <v>37660</v>
          </cell>
          <cell r="N76">
            <v>250000000</v>
          </cell>
          <cell r="O76" t="str">
            <v/>
          </cell>
          <cell r="P76" t="str">
            <v/>
          </cell>
        </row>
        <row r="77">
          <cell r="A77">
            <v>474</v>
          </cell>
          <cell r="B77">
            <v>36654</v>
          </cell>
          <cell r="C77">
            <v>37749</v>
          </cell>
          <cell r="D77">
            <v>1</v>
          </cell>
          <cell r="E77">
            <v>100</v>
          </cell>
          <cell r="F77">
            <v>0.1</v>
          </cell>
          <cell r="G77">
            <v>2.9999999999999997E-4</v>
          </cell>
          <cell r="H77">
            <v>0.10009999999999999</v>
          </cell>
          <cell r="I77">
            <v>0.10009999999999999</v>
          </cell>
          <cell r="J77" t="str">
            <v>한양증권</v>
          </cell>
          <cell r="K77">
            <v>1</v>
          </cell>
          <cell r="L77">
            <v>12</v>
          </cell>
          <cell r="M77">
            <v>37749</v>
          </cell>
          <cell r="N77">
            <v>250000000</v>
          </cell>
          <cell r="O77" t="str">
            <v/>
          </cell>
          <cell r="P77" t="str">
            <v/>
          </cell>
        </row>
        <row r="78">
          <cell r="A78">
            <v>475</v>
          </cell>
          <cell r="B78">
            <v>36655</v>
          </cell>
          <cell r="C78">
            <v>37750</v>
          </cell>
          <cell r="D78">
            <v>1</v>
          </cell>
          <cell r="E78">
            <v>100</v>
          </cell>
          <cell r="F78">
            <v>0.1</v>
          </cell>
          <cell r="G78">
            <v>2.9999999999999997E-4</v>
          </cell>
          <cell r="H78">
            <v>0.10009999999999999</v>
          </cell>
          <cell r="I78">
            <v>0.10009999999999999</v>
          </cell>
          <cell r="J78" t="str">
            <v>부국증권</v>
          </cell>
          <cell r="K78">
            <v>1</v>
          </cell>
          <cell r="L78">
            <v>-1</v>
          </cell>
          <cell r="M78" t="str">
            <v/>
          </cell>
          <cell r="N78" t="str">
            <v/>
          </cell>
          <cell r="O78">
            <v>3000000</v>
          </cell>
          <cell r="P78" t="str">
            <v/>
          </cell>
        </row>
        <row r="79">
          <cell r="A79">
            <v>475</v>
          </cell>
          <cell r="B79">
            <v>36655</v>
          </cell>
          <cell r="C79">
            <v>37750</v>
          </cell>
          <cell r="D79">
            <v>1</v>
          </cell>
          <cell r="E79">
            <v>100</v>
          </cell>
          <cell r="F79">
            <v>0.1</v>
          </cell>
          <cell r="G79">
            <v>2.9999999999999997E-4</v>
          </cell>
          <cell r="H79">
            <v>0.10009999999999999</v>
          </cell>
          <cell r="I79">
            <v>0.10009999999999999</v>
          </cell>
          <cell r="J79" t="str">
            <v>부국증권</v>
          </cell>
          <cell r="K79">
            <v>1</v>
          </cell>
          <cell r="L79">
            <v>0</v>
          </cell>
          <cell r="M79" t="str">
            <v/>
          </cell>
          <cell r="N79" t="str">
            <v/>
          </cell>
          <cell r="O79" t="str">
            <v/>
          </cell>
          <cell r="P79">
            <v>37750</v>
          </cell>
        </row>
        <row r="80">
          <cell r="A80">
            <v>475</v>
          </cell>
          <cell r="B80">
            <v>36655</v>
          </cell>
          <cell r="C80">
            <v>37750</v>
          </cell>
          <cell r="D80">
            <v>1</v>
          </cell>
          <cell r="E80">
            <v>100</v>
          </cell>
          <cell r="F80">
            <v>0.1</v>
          </cell>
          <cell r="G80">
            <v>2.9999999999999997E-4</v>
          </cell>
          <cell r="H80">
            <v>0.10009999999999999</v>
          </cell>
          <cell r="I80">
            <v>0.10009999999999999</v>
          </cell>
          <cell r="J80" t="str">
            <v>부국증권</v>
          </cell>
          <cell r="K80">
            <v>1</v>
          </cell>
          <cell r="L80">
            <v>1</v>
          </cell>
          <cell r="M80">
            <v>36747</v>
          </cell>
          <cell r="N80">
            <v>250000000</v>
          </cell>
          <cell r="O80" t="str">
            <v/>
          </cell>
          <cell r="P80" t="str">
            <v/>
          </cell>
        </row>
        <row r="81">
          <cell r="A81">
            <v>475</v>
          </cell>
          <cell r="B81">
            <v>36655</v>
          </cell>
          <cell r="C81">
            <v>37750</v>
          </cell>
          <cell r="D81">
            <v>1</v>
          </cell>
          <cell r="E81">
            <v>100</v>
          </cell>
          <cell r="F81">
            <v>0.1</v>
          </cell>
          <cell r="G81">
            <v>2.9999999999999997E-4</v>
          </cell>
          <cell r="H81">
            <v>0.10009999999999999</v>
          </cell>
          <cell r="I81">
            <v>0.10009999999999999</v>
          </cell>
          <cell r="J81" t="str">
            <v>부국증권</v>
          </cell>
          <cell r="K81">
            <v>1</v>
          </cell>
          <cell r="L81">
            <v>2</v>
          </cell>
          <cell r="M81">
            <v>36839</v>
          </cell>
          <cell r="N81">
            <v>250000000</v>
          </cell>
          <cell r="O81" t="str">
            <v/>
          </cell>
          <cell r="P81" t="str">
            <v/>
          </cell>
        </row>
        <row r="82">
          <cell r="A82">
            <v>475</v>
          </cell>
          <cell r="B82">
            <v>36655</v>
          </cell>
          <cell r="C82">
            <v>37750</v>
          </cell>
          <cell r="D82">
            <v>1</v>
          </cell>
          <cell r="E82">
            <v>100</v>
          </cell>
          <cell r="F82">
            <v>0.1</v>
          </cell>
          <cell r="G82">
            <v>2.9999999999999997E-4</v>
          </cell>
          <cell r="H82">
            <v>0.10009999999999999</v>
          </cell>
          <cell r="I82">
            <v>0.10009999999999999</v>
          </cell>
          <cell r="J82" t="str">
            <v>부국증권</v>
          </cell>
          <cell r="K82">
            <v>1</v>
          </cell>
          <cell r="L82">
            <v>3</v>
          </cell>
          <cell r="M82">
            <v>36931</v>
          </cell>
          <cell r="N82">
            <v>250000000</v>
          </cell>
          <cell r="O82" t="str">
            <v/>
          </cell>
          <cell r="P82" t="str">
            <v/>
          </cell>
        </row>
        <row r="83">
          <cell r="A83">
            <v>475</v>
          </cell>
          <cell r="B83">
            <v>36655</v>
          </cell>
          <cell r="C83">
            <v>37750</v>
          </cell>
          <cell r="D83">
            <v>1</v>
          </cell>
          <cell r="E83">
            <v>100</v>
          </cell>
          <cell r="F83">
            <v>0.1</v>
          </cell>
          <cell r="G83">
            <v>2.9999999999999997E-4</v>
          </cell>
          <cell r="H83">
            <v>0.10009999999999999</v>
          </cell>
          <cell r="I83">
            <v>0.10009999999999999</v>
          </cell>
          <cell r="J83" t="str">
            <v>부국증권</v>
          </cell>
          <cell r="K83">
            <v>1</v>
          </cell>
          <cell r="L83">
            <v>4</v>
          </cell>
          <cell r="M83">
            <v>37020</v>
          </cell>
          <cell r="N83">
            <v>250000000</v>
          </cell>
          <cell r="O83" t="str">
            <v/>
          </cell>
          <cell r="P83" t="str">
            <v/>
          </cell>
        </row>
        <row r="84">
          <cell r="A84">
            <v>475</v>
          </cell>
          <cell r="B84">
            <v>36655</v>
          </cell>
          <cell r="C84">
            <v>37750</v>
          </cell>
          <cell r="D84">
            <v>1</v>
          </cell>
          <cell r="E84">
            <v>100</v>
          </cell>
          <cell r="F84">
            <v>0.1</v>
          </cell>
          <cell r="G84">
            <v>2.9999999999999997E-4</v>
          </cell>
          <cell r="H84">
            <v>0.10009999999999999</v>
          </cell>
          <cell r="I84">
            <v>0.10009999999999999</v>
          </cell>
          <cell r="J84" t="str">
            <v>부국증권</v>
          </cell>
          <cell r="K84">
            <v>1</v>
          </cell>
          <cell r="L84">
            <v>5</v>
          </cell>
          <cell r="M84">
            <v>37112</v>
          </cell>
          <cell r="N84">
            <v>250000000</v>
          </cell>
          <cell r="O84" t="str">
            <v/>
          </cell>
          <cell r="P84" t="str">
            <v/>
          </cell>
        </row>
        <row r="85">
          <cell r="A85">
            <v>475</v>
          </cell>
          <cell r="B85">
            <v>36655</v>
          </cell>
          <cell r="C85">
            <v>37750</v>
          </cell>
          <cell r="D85">
            <v>1</v>
          </cell>
          <cell r="E85">
            <v>100</v>
          </cell>
          <cell r="F85">
            <v>0.1</v>
          </cell>
          <cell r="G85">
            <v>2.9999999999999997E-4</v>
          </cell>
          <cell r="H85">
            <v>0.10009999999999999</v>
          </cell>
          <cell r="I85">
            <v>0.10009999999999999</v>
          </cell>
          <cell r="J85" t="str">
            <v>부국증권</v>
          </cell>
          <cell r="K85">
            <v>1</v>
          </cell>
          <cell r="L85">
            <v>6</v>
          </cell>
          <cell r="M85">
            <v>37204</v>
          </cell>
          <cell r="N85">
            <v>250000000</v>
          </cell>
          <cell r="O85" t="str">
            <v/>
          </cell>
          <cell r="P85" t="str">
            <v/>
          </cell>
        </row>
        <row r="86">
          <cell r="A86">
            <v>475</v>
          </cell>
          <cell r="B86">
            <v>36655</v>
          </cell>
          <cell r="C86">
            <v>37750</v>
          </cell>
          <cell r="D86">
            <v>1</v>
          </cell>
          <cell r="E86">
            <v>100</v>
          </cell>
          <cell r="F86">
            <v>0.1</v>
          </cell>
          <cell r="G86">
            <v>2.9999999999999997E-4</v>
          </cell>
          <cell r="H86">
            <v>0.10009999999999999</v>
          </cell>
          <cell r="I86">
            <v>0.10009999999999999</v>
          </cell>
          <cell r="J86" t="str">
            <v>부국증권</v>
          </cell>
          <cell r="K86">
            <v>1</v>
          </cell>
          <cell r="L86">
            <v>7</v>
          </cell>
          <cell r="M86">
            <v>37296</v>
          </cell>
          <cell r="N86">
            <v>250000000</v>
          </cell>
          <cell r="O86" t="str">
            <v/>
          </cell>
          <cell r="P86" t="str">
            <v/>
          </cell>
        </row>
        <row r="87">
          <cell r="A87">
            <v>475</v>
          </cell>
          <cell r="B87">
            <v>36655</v>
          </cell>
          <cell r="C87">
            <v>37750</v>
          </cell>
          <cell r="D87">
            <v>1</v>
          </cell>
          <cell r="E87">
            <v>100</v>
          </cell>
          <cell r="F87">
            <v>0.1</v>
          </cell>
          <cell r="G87">
            <v>2.9999999999999997E-4</v>
          </cell>
          <cell r="H87">
            <v>0.10009999999999999</v>
          </cell>
          <cell r="I87">
            <v>0.10009999999999999</v>
          </cell>
          <cell r="J87" t="str">
            <v>부국증권</v>
          </cell>
          <cell r="K87">
            <v>1</v>
          </cell>
          <cell r="L87">
            <v>8</v>
          </cell>
          <cell r="M87">
            <v>37385</v>
          </cell>
          <cell r="N87">
            <v>250000000</v>
          </cell>
          <cell r="O87" t="str">
            <v/>
          </cell>
          <cell r="P87" t="str">
            <v/>
          </cell>
        </row>
        <row r="88">
          <cell r="A88">
            <v>475</v>
          </cell>
          <cell r="B88">
            <v>36655</v>
          </cell>
          <cell r="C88">
            <v>37750</v>
          </cell>
          <cell r="D88">
            <v>1</v>
          </cell>
          <cell r="E88">
            <v>100</v>
          </cell>
          <cell r="F88">
            <v>0.1</v>
          </cell>
          <cell r="G88">
            <v>2.9999999999999997E-4</v>
          </cell>
          <cell r="H88">
            <v>0.10009999999999999</v>
          </cell>
          <cell r="I88">
            <v>0.10009999999999999</v>
          </cell>
          <cell r="J88" t="str">
            <v>부국증권</v>
          </cell>
          <cell r="K88">
            <v>1</v>
          </cell>
          <cell r="L88">
            <v>9</v>
          </cell>
          <cell r="M88">
            <v>37477</v>
          </cell>
          <cell r="N88">
            <v>250000000</v>
          </cell>
          <cell r="O88" t="str">
            <v/>
          </cell>
          <cell r="P88" t="str">
            <v/>
          </cell>
        </row>
        <row r="89">
          <cell r="A89">
            <v>475</v>
          </cell>
          <cell r="B89">
            <v>36655</v>
          </cell>
          <cell r="C89">
            <v>37750</v>
          </cell>
          <cell r="D89">
            <v>1</v>
          </cell>
          <cell r="E89">
            <v>100</v>
          </cell>
          <cell r="F89">
            <v>0.1</v>
          </cell>
          <cell r="G89">
            <v>2.9999999999999997E-4</v>
          </cell>
          <cell r="H89">
            <v>0.10009999999999999</v>
          </cell>
          <cell r="I89">
            <v>0.10009999999999999</v>
          </cell>
          <cell r="J89" t="str">
            <v>부국증권</v>
          </cell>
          <cell r="K89">
            <v>1</v>
          </cell>
          <cell r="L89">
            <v>10</v>
          </cell>
          <cell r="M89">
            <v>37569</v>
          </cell>
          <cell r="N89">
            <v>250000000</v>
          </cell>
          <cell r="O89" t="str">
            <v/>
          </cell>
          <cell r="P89" t="str">
            <v/>
          </cell>
        </row>
        <row r="90">
          <cell r="A90">
            <v>475</v>
          </cell>
          <cell r="B90">
            <v>36655</v>
          </cell>
          <cell r="C90">
            <v>37750</v>
          </cell>
          <cell r="D90">
            <v>1</v>
          </cell>
          <cell r="E90">
            <v>100</v>
          </cell>
          <cell r="F90">
            <v>0.1</v>
          </cell>
          <cell r="G90">
            <v>2.9999999999999997E-4</v>
          </cell>
          <cell r="H90">
            <v>0.10009999999999999</v>
          </cell>
          <cell r="I90">
            <v>0.10009999999999999</v>
          </cell>
          <cell r="J90" t="str">
            <v>부국증권</v>
          </cell>
          <cell r="K90">
            <v>1</v>
          </cell>
          <cell r="L90">
            <v>11</v>
          </cell>
          <cell r="M90">
            <v>37661</v>
          </cell>
          <cell r="N90">
            <v>250000000</v>
          </cell>
          <cell r="O90" t="str">
            <v/>
          </cell>
          <cell r="P90" t="str">
            <v/>
          </cell>
        </row>
        <row r="91">
          <cell r="A91">
            <v>475</v>
          </cell>
          <cell r="B91">
            <v>36655</v>
          </cell>
          <cell r="C91">
            <v>37750</v>
          </cell>
          <cell r="D91">
            <v>1</v>
          </cell>
          <cell r="E91">
            <v>100</v>
          </cell>
          <cell r="F91">
            <v>0.1</v>
          </cell>
          <cell r="G91">
            <v>2.9999999999999997E-4</v>
          </cell>
          <cell r="H91">
            <v>0.10009999999999999</v>
          </cell>
          <cell r="I91">
            <v>0.10009999999999999</v>
          </cell>
          <cell r="J91" t="str">
            <v>부국증권</v>
          </cell>
          <cell r="K91">
            <v>1</v>
          </cell>
          <cell r="L91">
            <v>12</v>
          </cell>
          <cell r="M91">
            <v>37750</v>
          </cell>
          <cell r="N91">
            <v>250000000</v>
          </cell>
          <cell r="O91" t="str">
            <v/>
          </cell>
          <cell r="P91" t="str">
            <v/>
          </cell>
        </row>
        <row r="92">
          <cell r="A92">
            <v>476</v>
          </cell>
          <cell r="B92">
            <v>36656</v>
          </cell>
          <cell r="C92">
            <v>37386</v>
          </cell>
          <cell r="D92">
            <v>1</v>
          </cell>
          <cell r="E92">
            <v>100</v>
          </cell>
          <cell r="F92">
            <v>9.3229999999999993E-2</v>
          </cell>
          <cell r="G92">
            <v>2.9999999999999997E-4</v>
          </cell>
          <cell r="H92">
            <v>9.6699999999999994E-2</v>
          </cell>
          <cell r="I92">
            <v>9.3399999999999997E-2</v>
          </cell>
          <cell r="J92" t="str">
            <v>세종증권</v>
          </cell>
          <cell r="K92">
            <v>3</v>
          </cell>
          <cell r="L92">
            <v>-1</v>
          </cell>
          <cell r="M92" t="str">
            <v/>
          </cell>
          <cell r="N92" t="str">
            <v/>
          </cell>
          <cell r="O92">
            <v>3000000</v>
          </cell>
          <cell r="P92" t="str">
            <v/>
          </cell>
        </row>
        <row r="93">
          <cell r="A93">
            <v>476</v>
          </cell>
          <cell r="B93">
            <v>36656</v>
          </cell>
          <cell r="C93">
            <v>37386</v>
          </cell>
          <cell r="D93">
            <v>1</v>
          </cell>
          <cell r="E93">
            <v>100</v>
          </cell>
          <cell r="F93">
            <v>9.3229999999999993E-2</v>
          </cell>
          <cell r="G93">
            <v>2.9999999999999997E-4</v>
          </cell>
          <cell r="H93">
            <v>9.6699999999999994E-2</v>
          </cell>
          <cell r="I93">
            <v>9.3399999999999997E-2</v>
          </cell>
          <cell r="J93" t="str">
            <v>세종증권</v>
          </cell>
          <cell r="K93">
            <v>3</v>
          </cell>
          <cell r="L93">
            <v>0</v>
          </cell>
          <cell r="M93" t="str">
            <v/>
          </cell>
          <cell r="N93" t="str">
            <v/>
          </cell>
          <cell r="O93" t="str">
            <v/>
          </cell>
          <cell r="P93">
            <v>37386</v>
          </cell>
        </row>
        <row r="94">
          <cell r="A94">
            <v>476</v>
          </cell>
          <cell r="B94">
            <v>36656</v>
          </cell>
          <cell r="C94">
            <v>37386</v>
          </cell>
          <cell r="D94">
            <v>1</v>
          </cell>
          <cell r="E94">
            <v>100</v>
          </cell>
          <cell r="F94">
            <v>9.3229999999999993E-2</v>
          </cell>
          <cell r="G94">
            <v>2.9999999999999997E-4</v>
          </cell>
          <cell r="H94">
            <v>9.6699999999999994E-2</v>
          </cell>
          <cell r="I94">
            <v>9.3399999999999997E-2</v>
          </cell>
          <cell r="J94" t="str">
            <v>세종증권</v>
          </cell>
          <cell r="K94">
            <v>3</v>
          </cell>
          <cell r="L94">
            <v>1</v>
          </cell>
          <cell r="M94">
            <v>37386</v>
          </cell>
          <cell r="N94">
            <v>2024000000</v>
          </cell>
          <cell r="O94" t="str">
            <v/>
          </cell>
          <cell r="P94" t="str">
            <v/>
          </cell>
        </row>
        <row r="95">
          <cell r="A95">
            <v>477</v>
          </cell>
          <cell r="B95">
            <v>36661</v>
          </cell>
          <cell r="C95">
            <v>37756</v>
          </cell>
          <cell r="D95">
            <v>1</v>
          </cell>
          <cell r="E95">
            <v>100</v>
          </cell>
          <cell r="F95">
            <v>9.9900000000000003E-2</v>
          </cell>
          <cell r="G95">
            <v>2.9999999999999997E-4</v>
          </cell>
          <cell r="H95">
            <v>0.1</v>
          </cell>
          <cell r="I95">
            <v>0.1</v>
          </cell>
          <cell r="J95" t="str">
            <v>세종증권</v>
          </cell>
          <cell r="K95">
            <v>1</v>
          </cell>
          <cell r="L95">
            <v>-1</v>
          </cell>
          <cell r="M95" t="str">
            <v/>
          </cell>
          <cell r="N95" t="str">
            <v/>
          </cell>
          <cell r="O95">
            <v>3000000</v>
          </cell>
          <cell r="P95" t="str">
            <v/>
          </cell>
        </row>
        <row r="96">
          <cell r="A96">
            <v>477</v>
          </cell>
          <cell r="B96">
            <v>36661</v>
          </cell>
          <cell r="C96">
            <v>37756</v>
          </cell>
          <cell r="D96">
            <v>1</v>
          </cell>
          <cell r="E96">
            <v>100</v>
          </cell>
          <cell r="F96">
            <v>9.9900000000000003E-2</v>
          </cell>
          <cell r="G96">
            <v>2.9999999999999997E-4</v>
          </cell>
          <cell r="H96">
            <v>0.1</v>
          </cell>
          <cell r="I96">
            <v>0.1</v>
          </cell>
          <cell r="J96" t="str">
            <v>세종증권</v>
          </cell>
          <cell r="K96">
            <v>1</v>
          </cell>
          <cell r="L96">
            <v>0</v>
          </cell>
          <cell r="M96" t="str">
            <v/>
          </cell>
          <cell r="N96" t="str">
            <v/>
          </cell>
          <cell r="O96" t="str">
            <v/>
          </cell>
          <cell r="P96">
            <v>37756</v>
          </cell>
        </row>
        <row r="97">
          <cell r="A97">
            <v>477</v>
          </cell>
          <cell r="B97">
            <v>36661</v>
          </cell>
          <cell r="C97">
            <v>37756</v>
          </cell>
          <cell r="D97">
            <v>1</v>
          </cell>
          <cell r="E97">
            <v>100</v>
          </cell>
          <cell r="F97">
            <v>9.9900000000000003E-2</v>
          </cell>
          <cell r="G97">
            <v>2.9999999999999997E-4</v>
          </cell>
          <cell r="H97">
            <v>0.1</v>
          </cell>
          <cell r="I97">
            <v>0.1</v>
          </cell>
          <cell r="J97" t="str">
            <v>세종증권</v>
          </cell>
          <cell r="K97">
            <v>1</v>
          </cell>
          <cell r="L97">
            <v>1</v>
          </cell>
          <cell r="M97">
            <v>36753</v>
          </cell>
          <cell r="N97">
            <v>249750000</v>
          </cell>
          <cell r="O97" t="str">
            <v/>
          </cell>
          <cell r="P97" t="str">
            <v/>
          </cell>
        </row>
        <row r="98">
          <cell r="A98">
            <v>477</v>
          </cell>
          <cell r="B98">
            <v>36661</v>
          </cell>
          <cell r="C98">
            <v>37756</v>
          </cell>
          <cell r="D98">
            <v>1</v>
          </cell>
          <cell r="E98">
            <v>100</v>
          </cell>
          <cell r="F98">
            <v>9.9900000000000003E-2</v>
          </cell>
          <cell r="G98">
            <v>2.9999999999999997E-4</v>
          </cell>
          <cell r="H98">
            <v>0.1</v>
          </cell>
          <cell r="I98">
            <v>0.1</v>
          </cell>
          <cell r="J98" t="str">
            <v>세종증권</v>
          </cell>
          <cell r="K98">
            <v>1</v>
          </cell>
          <cell r="L98">
            <v>2</v>
          </cell>
          <cell r="M98">
            <v>36845</v>
          </cell>
          <cell r="N98">
            <v>249750000</v>
          </cell>
          <cell r="O98" t="str">
            <v/>
          </cell>
          <cell r="P98" t="str">
            <v/>
          </cell>
        </row>
        <row r="99">
          <cell r="A99">
            <v>477</v>
          </cell>
          <cell r="B99">
            <v>36661</v>
          </cell>
          <cell r="C99">
            <v>37756</v>
          </cell>
          <cell r="D99">
            <v>1</v>
          </cell>
          <cell r="E99">
            <v>100</v>
          </cell>
          <cell r="F99">
            <v>9.9900000000000003E-2</v>
          </cell>
          <cell r="G99">
            <v>2.9999999999999997E-4</v>
          </cell>
          <cell r="H99">
            <v>0.1</v>
          </cell>
          <cell r="I99">
            <v>0.1</v>
          </cell>
          <cell r="J99" t="str">
            <v>세종증권</v>
          </cell>
          <cell r="K99">
            <v>1</v>
          </cell>
          <cell r="L99">
            <v>3</v>
          </cell>
          <cell r="M99">
            <v>36937</v>
          </cell>
          <cell r="N99">
            <v>249750000</v>
          </cell>
          <cell r="O99" t="str">
            <v/>
          </cell>
          <cell r="P99" t="str">
            <v/>
          </cell>
        </row>
        <row r="100">
          <cell r="A100">
            <v>477</v>
          </cell>
          <cell r="B100">
            <v>36661</v>
          </cell>
          <cell r="C100">
            <v>37756</v>
          </cell>
          <cell r="D100">
            <v>1</v>
          </cell>
          <cell r="E100">
            <v>100</v>
          </cell>
          <cell r="F100">
            <v>9.9900000000000003E-2</v>
          </cell>
          <cell r="G100">
            <v>2.9999999999999997E-4</v>
          </cell>
          <cell r="H100">
            <v>0.1</v>
          </cell>
          <cell r="I100">
            <v>0.1</v>
          </cell>
          <cell r="J100" t="str">
            <v>세종증권</v>
          </cell>
          <cell r="K100">
            <v>1</v>
          </cell>
          <cell r="L100">
            <v>4</v>
          </cell>
          <cell r="M100">
            <v>37026</v>
          </cell>
          <cell r="N100">
            <v>249750000</v>
          </cell>
          <cell r="O100" t="str">
            <v/>
          </cell>
          <cell r="P100" t="str">
            <v/>
          </cell>
        </row>
        <row r="101">
          <cell r="A101">
            <v>477</v>
          </cell>
          <cell r="B101">
            <v>36661</v>
          </cell>
          <cell r="C101">
            <v>37756</v>
          </cell>
          <cell r="D101">
            <v>1</v>
          </cell>
          <cell r="E101">
            <v>100</v>
          </cell>
          <cell r="F101">
            <v>9.9900000000000003E-2</v>
          </cell>
          <cell r="G101">
            <v>2.9999999999999997E-4</v>
          </cell>
          <cell r="H101">
            <v>0.1</v>
          </cell>
          <cell r="I101">
            <v>0.1</v>
          </cell>
          <cell r="J101" t="str">
            <v>세종증권</v>
          </cell>
          <cell r="K101">
            <v>1</v>
          </cell>
          <cell r="L101">
            <v>5</v>
          </cell>
          <cell r="M101">
            <v>37118</v>
          </cell>
          <cell r="N101">
            <v>249750000</v>
          </cell>
          <cell r="O101" t="str">
            <v/>
          </cell>
          <cell r="P101" t="str">
            <v/>
          </cell>
        </row>
        <row r="102">
          <cell r="A102">
            <v>477</v>
          </cell>
          <cell r="B102">
            <v>36661</v>
          </cell>
          <cell r="C102">
            <v>37756</v>
          </cell>
          <cell r="D102">
            <v>1</v>
          </cell>
          <cell r="E102">
            <v>100</v>
          </cell>
          <cell r="F102">
            <v>9.9900000000000003E-2</v>
          </cell>
          <cell r="G102">
            <v>2.9999999999999997E-4</v>
          </cell>
          <cell r="H102">
            <v>0.1</v>
          </cell>
          <cell r="I102">
            <v>0.1</v>
          </cell>
          <cell r="J102" t="str">
            <v>세종증권</v>
          </cell>
          <cell r="K102">
            <v>1</v>
          </cell>
          <cell r="L102">
            <v>6</v>
          </cell>
          <cell r="M102">
            <v>37210</v>
          </cell>
          <cell r="N102">
            <v>249750000</v>
          </cell>
          <cell r="O102" t="str">
            <v/>
          </cell>
          <cell r="P102" t="str">
            <v/>
          </cell>
        </row>
        <row r="103">
          <cell r="A103">
            <v>477</v>
          </cell>
          <cell r="B103">
            <v>36661</v>
          </cell>
          <cell r="C103">
            <v>37756</v>
          </cell>
          <cell r="D103">
            <v>1</v>
          </cell>
          <cell r="E103">
            <v>100</v>
          </cell>
          <cell r="F103">
            <v>9.9900000000000003E-2</v>
          </cell>
          <cell r="G103">
            <v>2.9999999999999997E-4</v>
          </cell>
          <cell r="H103">
            <v>0.1</v>
          </cell>
          <cell r="I103">
            <v>0.1</v>
          </cell>
          <cell r="J103" t="str">
            <v>세종증권</v>
          </cell>
          <cell r="K103">
            <v>1</v>
          </cell>
          <cell r="L103">
            <v>7</v>
          </cell>
          <cell r="M103">
            <v>37302</v>
          </cell>
          <cell r="N103">
            <v>249750000</v>
          </cell>
          <cell r="O103" t="str">
            <v/>
          </cell>
          <cell r="P103" t="str">
            <v/>
          </cell>
        </row>
        <row r="104">
          <cell r="A104">
            <v>477</v>
          </cell>
          <cell r="B104">
            <v>36661</v>
          </cell>
          <cell r="C104">
            <v>37756</v>
          </cell>
          <cell r="D104">
            <v>1</v>
          </cell>
          <cell r="E104">
            <v>100</v>
          </cell>
          <cell r="F104">
            <v>9.9900000000000003E-2</v>
          </cell>
          <cell r="G104">
            <v>2.9999999999999997E-4</v>
          </cell>
          <cell r="H104">
            <v>0.1</v>
          </cell>
          <cell r="I104">
            <v>0.1</v>
          </cell>
          <cell r="J104" t="str">
            <v>세종증권</v>
          </cell>
          <cell r="K104">
            <v>1</v>
          </cell>
          <cell r="L104">
            <v>8</v>
          </cell>
          <cell r="M104">
            <v>37391</v>
          </cell>
          <cell r="N104">
            <v>249750000</v>
          </cell>
          <cell r="O104" t="str">
            <v/>
          </cell>
          <cell r="P104" t="str">
            <v/>
          </cell>
        </row>
        <row r="105">
          <cell r="A105">
            <v>477</v>
          </cell>
          <cell r="B105">
            <v>36661</v>
          </cell>
          <cell r="C105">
            <v>37756</v>
          </cell>
          <cell r="D105">
            <v>1</v>
          </cell>
          <cell r="E105">
            <v>100</v>
          </cell>
          <cell r="F105">
            <v>9.9900000000000003E-2</v>
          </cell>
          <cell r="G105">
            <v>2.9999999999999997E-4</v>
          </cell>
          <cell r="H105">
            <v>0.1</v>
          </cell>
          <cell r="I105">
            <v>0.1</v>
          </cell>
          <cell r="J105" t="str">
            <v>세종증권</v>
          </cell>
          <cell r="K105">
            <v>1</v>
          </cell>
          <cell r="L105">
            <v>9</v>
          </cell>
          <cell r="M105">
            <v>37483</v>
          </cell>
          <cell r="N105">
            <v>249750000</v>
          </cell>
          <cell r="O105" t="str">
            <v/>
          </cell>
          <cell r="P105" t="str">
            <v/>
          </cell>
        </row>
        <row r="106">
          <cell r="A106">
            <v>477</v>
          </cell>
          <cell r="B106">
            <v>36661</v>
          </cell>
          <cell r="C106">
            <v>37756</v>
          </cell>
          <cell r="D106">
            <v>1</v>
          </cell>
          <cell r="E106">
            <v>100</v>
          </cell>
          <cell r="F106">
            <v>9.9900000000000003E-2</v>
          </cell>
          <cell r="G106">
            <v>2.9999999999999997E-4</v>
          </cell>
          <cell r="H106">
            <v>0.1</v>
          </cell>
          <cell r="I106">
            <v>0.1</v>
          </cell>
          <cell r="J106" t="str">
            <v>세종증권</v>
          </cell>
          <cell r="K106">
            <v>1</v>
          </cell>
          <cell r="L106">
            <v>10</v>
          </cell>
          <cell r="M106">
            <v>37575</v>
          </cell>
          <cell r="N106">
            <v>249750000</v>
          </cell>
          <cell r="O106" t="str">
            <v/>
          </cell>
          <cell r="P106" t="str">
            <v/>
          </cell>
        </row>
        <row r="107">
          <cell r="A107">
            <v>477</v>
          </cell>
          <cell r="B107">
            <v>36661</v>
          </cell>
          <cell r="C107">
            <v>37756</v>
          </cell>
          <cell r="D107">
            <v>1</v>
          </cell>
          <cell r="E107">
            <v>100</v>
          </cell>
          <cell r="F107">
            <v>9.9900000000000003E-2</v>
          </cell>
          <cell r="G107">
            <v>2.9999999999999997E-4</v>
          </cell>
          <cell r="H107">
            <v>0.1</v>
          </cell>
          <cell r="I107">
            <v>0.1</v>
          </cell>
          <cell r="J107" t="str">
            <v>세종증권</v>
          </cell>
          <cell r="K107">
            <v>1</v>
          </cell>
          <cell r="L107">
            <v>11</v>
          </cell>
          <cell r="M107">
            <v>37667</v>
          </cell>
          <cell r="N107">
            <v>249750000</v>
          </cell>
          <cell r="O107" t="str">
            <v/>
          </cell>
          <cell r="P107" t="str">
            <v/>
          </cell>
        </row>
        <row r="108">
          <cell r="A108">
            <v>477</v>
          </cell>
          <cell r="B108">
            <v>36661</v>
          </cell>
          <cell r="C108">
            <v>37756</v>
          </cell>
          <cell r="D108">
            <v>1</v>
          </cell>
          <cell r="E108">
            <v>100</v>
          </cell>
          <cell r="F108">
            <v>9.9900000000000003E-2</v>
          </cell>
          <cell r="G108">
            <v>2.9999999999999997E-4</v>
          </cell>
          <cell r="H108">
            <v>0.1</v>
          </cell>
          <cell r="I108">
            <v>0.1</v>
          </cell>
          <cell r="J108" t="str">
            <v>세종증권</v>
          </cell>
          <cell r="K108">
            <v>1</v>
          </cell>
          <cell r="L108">
            <v>12</v>
          </cell>
          <cell r="M108">
            <v>37756</v>
          </cell>
          <cell r="N108">
            <v>249750000</v>
          </cell>
          <cell r="O108" t="str">
            <v/>
          </cell>
          <cell r="P108" t="str">
            <v/>
          </cell>
        </row>
        <row r="109">
          <cell r="A109">
            <v>478</v>
          </cell>
          <cell r="B109">
            <v>36664</v>
          </cell>
          <cell r="C109">
            <v>37394</v>
          </cell>
          <cell r="D109">
            <v>1</v>
          </cell>
          <cell r="E109">
            <v>100</v>
          </cell>
          <cell r="F109">
            <v>9.3229999999999993E-2</v>
          </cell>
          <cell r="G109">
            <v>2.9999999999999997E-4</v>
          </cell>
          <cell r="H109">
            <v>9.6699999999999994E-2</v>
          </cell>
          <cell r="I109">
            <v>9.6699999999999994E-2</v>
          </cell>
          <cell r="J109" t="str">
            <v>한양증권</v>
          </cell>
          <cell r="K109">
            <v>3</v>
          </cell>
          <cell r="L109">
            <v>-1</v>
          </cell>
          <cell r="M109" t="str">
            <v/>
          </cell>
          <cell r="N109" t="str">
            <v/>
          </cell>
          <cell r="O109">
            <v>3000000</v>
          </cell>
          <cell r="P109" t="str">
            <v/>
          </cell>
        </row>
        <row r="110">
          <cell r="A110">
            <v>478</v>
          </cell>
          <cell r="B110">
            <v>36664</v>
          </cell>
          <cell r="C110">
            <v>37394</v>
          </cell>
          <cell r="D110">
            <v>1</v>
          </cell>
          <cell r="E110">
            <v>100</v>
          </cell>
          <cell r="F110">
            <v>9.3229999999999993E-2</v>
          </cell>
          <cell r="G110">
            <v>2.9999999999999997E-4</v>
          </cell>
          <cell r="H110">
            <v>9.6699999999999994E-2</v>
          </cell>
          <cell r="I110">
            <v>9.6699999999999994E-2</v>
          </cell>
          <cell r="J110" t="str">
            <v>한양증권</v>
          </cell>
          <cell r="K110">
            <v>3</v>
          </cell>
          <cell r="L110">
            <v>0</v>
          </cell>
          <cell r="M110" t="str">
            <v/>
          </cell>
          <cell r="N110" t="str">
            <v/>
          </cell>
          <cell r="O110" t="str">
            <v/>
          </cell>
          <cell r="P110">
            <v>37394</v>
          </cell>
        </row>
        <row r="111">
          <cell r="A111">
            <v>478</v>
          </cell>
          <cell r="B111">
            <v>36664</v>
          </cell>
          <cell r="C111">
            <v>37394</v>
          </cell>
          <cell r="D111">
            <v>1</v>
          </cell>
          <cell r="E111">
            <v>100</v>
          </cell>
          <cell r="F111">
            <v>9.3229999999999993E-2</v>
          </cell>
          <cell r="G111">
            <v>2.9999999999999997E-4</v>
          </cell>
          <cell r="H111">
            <v>9.6699999999999994E-2</v>
          </cell>
          <cell r="I111">
            <v>9.6699999999999994E-2</v>
          </cell>
          <cell r="J111" t="str">
            <v>한양증권</v>
          </cell>
          <cell r="K111">
            <v>3</v>
          </cell>
          <cell r="L111">
            <v>1</v>
          </cell>
          <cell r="M111">
            <v>37394</v>
          </cell>
          <cell r="N111">
            <v>2024000000</v>
          </cell>
          <cell r="O111" t="str">
            <v/>
          </cell>
          <cell r="P111" t="str">
            <v/>
          </cell>
        </row>
        <row r="112">
          <cell r="A112">
            <v>479</v>
          </cell>
          <cell r="B112">
            <v>36675</v>
          </cell>
          <cell r="C112">
            <v>37770</v>
          </cell>
          <cell r="D112">
            <v>1</v>
          </cell>
          <cell r="E112">
            <v>100</v>
          </cell>
          <cell r="F112">
            <v>0.1</v>
          </cell>
          <cell r="G112">
            <v>2.9999999999999997E-4</v>
          </cell>
          <cell r="H112">
            <v>0.10009999999999999</v>
          </cell>
          <cell r="I112">
            <v>0.10009999999999999</v>
          </cell>
          <cell r="J112" t="str">
            <v>SK증권</v>
          </cell>
          <cell r="K112">
            <v>1</v>
          </cell>
          <cell r="L112">
            <v>-1</v>
          </cell>
          <cell r="M112" t="str">
            <v/>
          </cell>
          <cell r="N112" t="str">
            <v/>
          </cell>
          <cell r="O112">
            <v>3000000</v>
          </cell>
          <cell r="P112" t="str">
            <v/>
          </cell>
        </row>
        <row r="113">
          <cell r="A113">
            <v>479</v>
          </cell>
          <cell r="B113">
            <v>36675</v>
          </cell>
          <cell r="C113">
            <v>37770</v>
          </cell>
          <cell r="D113">
            <v>1</v>
          </cell>
          <cell r="E113">
            <v>100</v>
          </cell>
          <cell r="F113">
            <v>0.1</v>
          </cell>
          <cell r="G113">
            <v>2.9999999999999997E-4</v>
          </cell>
          <cell r="H113">
            <v>0.10009999999999999</v>
          </cell>
          <cell r="I113">
            <v>0.10009999999999999</v>
          </cell>
          <cell r="J113" t="str">
            <v>SK증권</v>
          </cell>
          <cell r="K113">
            <v>1</v>
          </cell>
          <cell r="L113">
            <v>0</v>
          </cell>
          <cell r="M113" t="str">
            <v/>
          </cell>
          <cell r="N113" t="str">
            <v/>
          </cell>
          <cell r="O113" t="str">
            <v/>
          </cell>
          <cell r="P113">
            <v>37770</v>
          </cell>
        </row>
        <row r="114">
          <cell r="A114">
            <v>479</v>
          </cell>
          <cell r="B114">
            <v>36675</v>
          </cell>
          <cell r="C114">
            <v>37770</v>
          </cell>
          <cell r="D114">
            <v>1</v>
          </cell>
          <cell r="E114">
            <v>100</v>
          </cell>
          <cell r="F114">
            <v>0.1</v>
          </cell>
          <cell r="G114">
            <v>2.9999999999999997E-4</v>
          </cell>
          <cell r="H114">
            <v>0.10009999999999999</v>
          </cell>
          <cell r="I114">
            <v>0.10009999999999999</v>
          </cell>
          <cell r="J114" t="str">
            <v>SK증권</v>
          </cell>
          <cell r="K114">
            <v>1</v>
          </cell>
          <cell r="L114">
            <v>1</v>
          </cell>
          <cell r="M114">
            <v>36767</v>
          </cell>
          <cell r="N114">
            <v>250000000</v>
          </cell>
          <cell r="O114" t="str">
            <v/>
          </cell>
          <cell r="P114" t="str">
            <v/>
          </cell>
        </row>
        <row r="115">
          <cell r="A115">
            <v>479</v>
          </cell>
          <cell r="B115">
            <v>36675</v>
          </cell>
          <cell r="C115">
            <v>37770</v>
          </cell>
          <cell r="D115">
            <v>1</v>
          </cell>
          <cell r="E115">
            <v>100</v>
          </cell>
          <cell r="F115">
            <v>0.1</v>
          </cell>
          <cell r="G115">
            <v>2.9999999999999997E-4</v>
          </cell>
          <cell r="H115">
            <v>0.10009999999999999</v>
          </cell>
          <cell r="I115">
            <v>0.10009999999999999</v>
          </cell>
          <cell r="J115" t="str">
            <v>SK증권</v>
          </cell>
          <cell r="K115">
            <v>1</v>
          </cell>
          <cell r="L115">
            <v>2</v>
          </cell>
          <cell r="M115">
            <v>36859</v>
          </cell>
          <cell r="N115">
            <v>250000000</v>
          </cell>
          <cell r="O115" t="str">
            <v/>
          </cell>
          <cell r="P115" t="str">
            <v/>
          </cell>
        </row>
        <row r="116">
          <cell r="A116">
            <v>479</v>
          </cell>
          <cell r="B116">
            <v>36675</v>
          </cell>
          <cell r="C116">
            <v>37770</v>
          </cell>
          <cell r="D116">
            <v>1</v>
          </cell>
          <cell r="E116">
            <v>100</v>
          </cell>
          <cell r="F116">
            <v>0.1</v>
          </cell>
          <cell r="G116">
            <v>2.9999999999999997E-4</v>
          </cell>
          <cell r="H116">
            <v>0.10009999999999999</v>
          </cell>
          <cell r="I116">
            <v>0.10009999999999999</v>
          </cell>
          <cell r="J116" t="str">
            <v>SK증권</v>
          </cell>
          <cell r="K116">
            <v>1</v>
          </cell>
          <cell r="L116">
            <v>3</v>
          </cell>
          <cell r="M116">
            <v>36950</v>
          </cell>
          <cell r="N116">
            <v>250000000</v>
          </cell>
          <cell r="O116" t="str">
            <v/>
          </cell>
          <cell r="P116" t="str">
            <v/>
          </cell>
        </row>
        <row r="117">
          <cell r="A117">
            <v>479</v>
          </cell>
          <cell r="B117">
            <v>36675</v>
          </cell>
          <cell r="C117">
            <v>37770</v>
          </cell>
          <cell r="D117">
            <v>1</v>
          </cell>
          <cell r="E117">
            <v>100</v>
          </cell>
          <cell r="F117">
            <v>0.1</v>
          </cell>
          <cell r="G117">
            <v>2.9999999999999997E-4</v>
          </cell>
          <cell r="H117">
            <v>0.10009999999999999</v>
          </cell>
          <cell r="I117">
            <v>0.10009999999999999</v>
          </cell>
          <cell r="J117" t="str">
            <v>SK증권</v>
          </cell>
          <cell r="K117">
            <v>1</v>
          </cell>
          <cell r="L117">
            <v>4</v>
          </cell>
          <cell r="M117">
            <v>37040</v>
          </cell>
          <cell r="N117">
            <v>250000000</v>
          </cell>
          <cell r="O117" t="str">
            <v/>
          </cell>
          <cell r="P117" t="str">
            <v/>
          </cell>
        </row>
        <row r="118">
          <cell r="A118">
            <v>479</v>
          </cell>
          <cell r="B118">
            <v>36675</v>
          </cell>
          <cell r="C118">
            <v>37770</v>
          </cell>
          <cell r="D118">
            <v>1</v>
          </cell>
          <cell r="E118">
            <v>100</v>
          </cell>
          <cell r="F118">
            <v>0.1</v>
          </cell>
          <cell r="G118">
            <v>2.9999999999999997E-4</v>
          </cell>
          <cell r="H118">
            <v>0.10009999999999999</v>
          </cell>
          <cell r="I118">
            <v>0.10009999999999999</v>
          </cell>
          <cell r="J118" t="str">
            <v>SK증권</v>
          </cell>
          <cell r="K118">
            <v>1</v>
          </cell>
          <cell r="L118">
            <v>5</v>
          </cell>
          <cell r="M118">
            <v>37132</v>
          </cell>
          <cell r="N118">
            <v>250000000</v>
          </cell>
          <cell r="O118" t="str">
            <v/>
          </cell>
          <cell r="P118" t="str">
            <v/>
          </cell>
        </row>
        <row r="119">
          <cell r="A119">
            <v>479</v>
          </cell>
          <cell r="B119">
            <v>36675</v>
          </cell>
          <cell r="C119">
            <v>37770</v>
          </cell>
          <cell r="D119">
            <v>1</v>
          </cell>
          <cell r="E119">
            <v>100</v>
          </cell>
          <cell r="F119">
            <v>0.1</v>
          </cell>
          <cell r="G119">
            <v>2.9999999999999997E-4</v>
          </cell>
          <cell r="H119">
            <v>0.10009999999999999</v>
          </cell>
          <cell r="I119">
            <v>0.10009999999999999</v>
          </cell>
          <cell r="J119" t="str">
            <v>SK증권</v>
          </cell>
          <cell r="K119">
            <v>1</v>
          </cell>
          <cell r="L119">
            <v>6</v>
          </cell>
          <cell r="M119">
            <v>37224</v>
          </cell>
          <cell r="N119">
            <v>250000000</v>
          </cell>
          <cell r="O119" t="str">
            <v/>
          </cell>
          <cell r="P119" t="str">
            <v/>
          </cell>
        </row>
        <row r="120">
          <cell r="A120">
            <v>479</v>
          </cell>
          <cell r="B120">
            <v>36675</v>
          </cell>
          <cell r="C120">
            <v>37770</v>
          </cell>
          <cell r="D120">
            <v>1</v>
          </cell>
          <cell r="E120">
            <v>100</v>
          </cell>
          <cell r="F120">
            <v>0.1</v>
          </cell>
          <cell r="G120">
            <v>2.9999999999999997E-4</v>
          </cell>
          <cell r="H120">
            <v>0.10009999999999999</v>
          </cell>
          <cell r="I120">
            <v>0.10009999999999999</v>
          </cell>
          <cell r="J120" t="str">
            <v>SK증권</v>
          </cell>
          <cell r="K120">
            <v>1</v>
          </cell>
          <cell r="L120">
            <v>7</v>
          </cell>
          <cell r="M120">
            <v>37315</v>
          </cell>
          <cell r="N120">
            <v>250000000</v>
          </cell>
          <cell r="O120" t="str">
            <v/>
          </cell>
          <cell r="P120" t="str">
            <v/>
          </cell>
        </row>
        <row r="121">
          <cell r="A121">
            <v>479</v>
          </cell>
          <cell r="B121">
            <v>36675</v>
          </cell>
          <cell r="C121">
            <v>37770</v>
          </cell>
          <cell r="D121">
            <v>1</v>
          </cell>
          <cell r="E121">
            <v>100</v>
          </cell>
          <cell r="F121">
            <v>0.1</v>
          </cell>
          <cell r="G121">
            <v>2.9999999999999997E-4</v>
          </cell>
          <cell r="H121">
            <v>0.10009999999999999</v>
          </cell>
          <cell r="I121">
            <v>0.10009999999999999</v>
          </cell>
          <cell r="J121" t="str">
            <v>SK증권</v>
          </cell>
          <cell r="K121">
            <v>1</v>
          </cell>
          <cell r="L121">
            <v>8</v>
          </cell>
          <cell r="M121">
            <v>37405</v>
          </cell>
          <cell r="N121">
            <v>250000000</v>
          </cell>
          <cell r="O121" t="str">
            <v/>
          </cell>
          <cell r="P121" t="str">
            <v/>
          </cell>
        </row>
        <row r="122">
          <cell r="A122">
            <v>479</v>
          </cell>
          <cell r="B122">
            <v>36675</v>
          </cell>
          <cell r="C122">
            <v>37770</v>
          </cell>
          <cell r="D122">
            <v>1</v>
          </cell>
          <cell r="E122">
            <v>100</v>
          </cell>
          <cell r="F122">
            <v>0.1</v>
          </cell>
          <cell r="G122">
            <v>2.9999999999999997E-4</v>
          </cell>
          <cell r="H122">
            <v>0.10009999999999999</v>
          </cell>
          <cell r="I122">
            <v>0.10009999999999999</v>
          </cell>
          <cell r="J122" t="str">
            <v>SK증권</v>
          </cell>
          <cell r="K122">
            <v>1</v>
          </cell>
          <cell r="L122">
            <v>9</v>
          </cell>
          <cell r="M122">
            <v>37497</v>
          </cell>
          <cell r="N122">
            <v>250000000</v>
          </cell>
          <cell r="O122" t="str">
            <v/>
          </cell>
          <cell r="P122" t="str">
            <v/>
          </cell>
        </row>
        <row r="123">
          <cell r="A123">
            <v>479</v>
          </cell>
          <cell r="B123">
            <v>36675</v>
          </cell>
          <cell r="C123">
            <v>37770</v>
          </cell>
          <cell r="D123">
            <v>1</v>
          </cell>
          <cell r="E123">
            <v>100</v>
          </cell>
          <cell r="F123">
            <v>0.1</v>
          </cell>
          <cell r="G123">
            <v>2.9999999999999997E-4</v>
          </cell>
          <cell r="H123">
            <v>0.10009999999999999</v>
          </cell>
          <cell r="I123">
            <v>0.10009999999999999</v>
          </cell>
          <cell r="J123" t="str">
            <v>SK증권</v>
          </cell>
          <cell r="K123">
            <v>1</v>
          </cell>
          <cell r="L123">
            <v>10</v>
          </cell>
          <cell r="M123">
            <v>37589</v>
          </cell>
          <cell r="N123">
            <v>250000000</v>
          </cell>
          <cell r="O123" t="str">
            <v/>
          </cell>
          <cell r="P123" t="str">
            <v/>
          </cell>
        </row>
        <row r="124">
          <cell r="A124">
            <v>479</v>
          </cell>
          <cell r="B124">
            <v>36675</v>
          </cell>
          <cell r="C124">
            <v>37770</v>
          </cell>
          <cell r="D124">
            <v>1</v>
          </cell>
          <cell r="E124">
            <v>100</v>
          </cell>
          <cell r="F124">
            <v>0.1</v>
          </cell>
          <cell r="G124">
            <v>2.9999999999999997E-4</v>
          </cell>
          <cell r="H124">
            <v>0.10009999999999999</v>
          </cell>
          <cell r="I124">
            <v>0.10009999999999999</v>
          </cell>
          <cell r="J124" t="str">
            <v>SK증권</v>
          </cell>
          <cell r="K124">
            <v>1</v>
          </cell>
          <cell r="L124">
            <v>11</v>
          </cell>
          <cell r="M124">
            <v>37680</v>
          </cell>
          <cell r="N124">
            <v>250000000</v>
          </cell>
          <cell r="O124" t="str">
            <v/>
          </cell>
          <cell r="P124" t="str">
            <v/>
          </cell>
        </row>
        <row r="125">
          <cell r="A125">
            <v>479</v>
          </cell>
          <cell r="B125">
            <v>36675</v>
          </cell>
          <cell r="C125">
            <v>37770</v>
          </cell>
          <cell r="D125">
            <v>1</v>
          </cell>
          <cell r="E125">
            <v>100</v>
          </cell>
          <cell r="F125">
            <v>0.1</v>
          </cell>
          <cell r="G125">
            <v>2.9999999999999997E-4</v>
          </cell>
          <cell r="H125">
            <v>0.10009999999999999</v>
          </cell>
          <cell r="I125">
            <v>0.10009999999999999</v>
          </cell>
          <cell r="J125" t="str">
            <v>SK증권</v>
          </cell>
          <cell r="K125">
            <v>1</v>
          </cell>
          <cell r="L125">
            <v>12</v>
          </cell>
          <cell r="M125">
            <v>37770</v>
          </cell>
          <cell r="N125">
            <v>250000000</v>
          </cell>
          <cell r="O125" t="str">
            <v/>
          </cell>
          <cell r="P125" t="str">
            <v/>
          </cell>
        </row>
        <row r="126">
          <cell r="A126">
            <v>480</v>
          </cell>
          <cell r="B126">
            <v>36685</v>
          </cell>
          <cell r="C126">
            <v>37780</v>
          </cell>
          <cell r="D126">
            <v>1</v>
          </cell>
          <cell r="E126">
            <v>100</v>
          </cell>
          <cell r="F126">
            <v>0.1</v>
          </cell>
          <cell r="G126">
            <v>2.9999999999999997E-4</v>
          </cell>
          <cell r="H126">
            <v>0.10009999999999999</v>
          </cell>
          <cell r="I126">
            <v>0.10009999999999999</v>
          </cell>
          <cell r="J126" t="str">
            <v>세종증권</v>
          </cell>
          <cell r="K126">
            <v>1</v>
          </cell>
          <cell r="L126">
            <v>-1</v>
          </cell>
          <cell r="M126" t="str">
            <v/>
          </cell>
          <cell r="N126" t="str">
            <v/>
          </cell>
          <cell r="O126">
            <v>3000000</v>
          </cell>
          <cell r="P126" t="str">
            <v/>
          </cell>
        </row>
        <row r="127">
          <cell r="A127">
            <v>480</v>
          </cell>
          <cell r="B127">
            <v>36685</v>
          </cell>
          <cell r="C127">
            <v>37780</v>
          </cell>
          <cell r="D127">
            <v>1</v>
          </cell>
          <cell r="E127">
            <v>100</v>
          </cell>
          <cell r="F127">
            <v>0.1</v>
          </cell>
          <cell r="G127">
            <v>2.9999999999999997E-4</v>
          </cell>
          <cell r="H127">
            <v>0.10009999999999999</v>
          </cell>
          <cell r="I127">
            <v>0.10009999999999999</v>
          </cell>
          <cell r="J127" t="str">
            <v>세종증권</v>
          </cell>
          <cell r="K127">
            <v>1</v>
          </cell>
          <cell r="L127">
            <v>0</v>
          </cell>
          <cell r="M127" t="str">
            <v/>
          </cell>
          <cell r="N127" t="str">
            <v/>
          </cell>
          <cell r="O127" t="str">
            <v/>
          </cell>
          <cell r="P127">
            <v>37780</v>
          </cell>
        </row>
        <row r="128">
          <cell r="A128">
            <v>480</v>
          </cell>
          <cell r="B128">
            <v>36685</v>
          </cell>
          <cell r="C128">
            <v>37780</v>
          </cell>
          <cell r="D128">
            <v>1</v>
          </cell>
          <cell r="E128">
            <v>100</v>
          </cell>
          <cell r="F128">
            <v>0.1</v>
          </cell>
          <cell r="G128">
            <v>2.9999999999999997E-4</v>
          </cell>
          <cell r="H128">
            <v>0.10009999999999999</v>
          </cell>
          <cell r="I128">
            <v>0.10009999999999999</v>
          </cell>
          <cell r="J128" t="str">
            <v>세종증권</v>
          </cell>
          <cell r="K128">
            <v>1</v>
          </cell>
          <cell r="L128">
            <v>1</v>
          </cell>
          <cell r="M128">
            <v>36777</v>
          </cell>
          <cell r="N128">
            <v>250000000</v>
          </cell>
          <cell r="O128" t="str">
            <v/>
          </cell>
          <cell r="P128" t="str">
            <v/>
          </cell>
        </row>
        <row r="129">
          <cell r="A129">
            <v>480</v>
          </cell>
          <cell r="B129">
            <v>36685</v>
          </cell>
          <cell r="C129">
            <v>37780</v>
          </cell>
          <cell r="D129">
            <v>1</v>
          </cell>
          <cell r="E129">
            <v>100</v>
          </cell>
          <cell r="F129">
            <v>0.1</v>
          </cell>
          <cell r="G129">
            <v>2.9999999999999997E-4</v>
          </cell>
          <cell r="H129">
            <v>0.10009999999999999</v>
          </cell>
          <cell r="I129">
            <v>0.10009999999999999</v>
          </cell>
          <cell r="J129" t="str">
            <v>세종증권</v>
          </cell>
          <cell r="K129">
            <v>1</v>
          </cell>
          <cell r="L129">
            <v>2</v>
          </cell>
          <cell r="M129">
            <v>36868</v>
          </cell>
          <cell r="N129">
            <v>250000000</v>
          </cell>
          <cell r="O129" t="str">
            <v/>
          </cell>
          <cell r="P129" t="str">
            <v/>
          </cell>
        </row>
        <row r="130">
          <cell r="A130">
            <v>480</v>
          </cell>
          <cell r="B130">
            <v>36685</v>
          </cell>
          <cell r="C130">
            <v>37780</v>
          </cell>
          <cell r="D130">
            <v>1</v>
          </cell>
          <cell r="E130">
            <v>100</v>
          </cell>
          <cell r="F130">
            <v>0.1</v>
          </cell>
          <cell r="G130">
            <v>2.9999999999999997E-4</v>
          </cell>
          <cell r="H130">
            <v>0.10009999999999999</v>
          </cell>
          <cell r="I130">
            <v>0.10009999999999999</v>
          </cell>
          <cell r="J130" t="str">
            <v>세종증권</v>
          </cell>
          <cell r="K130">
            <v>1</v>
          </cell>
          <cell r="L130">
            <v>3</v>
          </cell>
          <cell r="M130">
            <v>36958</v>
          </cell>
          <cell r="N130">
            <v>250000000</v>
          </cell>
          <cell r="O130" t="str">
            <v/>
          </cell>
          <cell r="P130" t="str">
            <v/>
          </cell>
        </row>
        <row r="131">
          <cell r="A131">
            <v>480</v>
          </cell>
          <cell r="B131">
            <v>36685</v>
          </cell>
          <cell r="C131">
            <v>37780</v>
          </cell>
          <cell r="D131">
            <v>1</v>
          </cell>
          <cell r="E131">
            <v>100</v>
          </cell>
          <cell r="F131">
            <v>0.1</v>
          </cell>
          <cell r="G131">
            <v>2.9999999999999997E-4</v>
          </cell>
          <cell r="H131">
            <v>0.10009999999999999</v>
          </cell>
          <cell r="I131">
            <v>0.10009999999999999</v>
          </cell>
          <cell r="J131" t="str">
            <v>세종증권</v>
          </cell>
          <cell r="K131">
            <v>1</v>
          </cell>
          <cell r="L131">
            <v>4</v>
          </cell>
          <cell r="M131">
            <v>37050</v>
          </cell>
          <cell r="N131">
            <v>250000000</v>
          </cell>
          <cell r="O131" t="str">
            <v/>
          </cell>
          <cell r="P131" t="str">
            <v/>
          </cell>
        </row>
        <row r="132">
          <cell r="A132">
            <v>480</v>
          </cell>
          <cell r="B132">
            <v>36685</v>
          </cell>
          <cell r="C132">
            <v>37780</v>
          </cell>
          <cell r="D132">
            <v>1</v>
          </cell>
          <cell r="E132">
            <v>100</v>
          </cell>
          <cell r="F132">
            <v>0.1</v>
          </cell>
          <cell r="G132">
            <v>2.9999999999999997E-4</v>
          </cell>
          <cell r="H132">
            <v>0.10009999999999999</v>
          </cell>
          <cell r="I132">
            <v>0.10009999999999999</v>
          </cell>
          <cell r="J132" t="str">
            <v>세종증권</v>
          </cell>
          <cell r="K132">
            <v>1</v>
          </cell>
          <cell r="L132">
            <v>5</v>
          </cell>
          <cell r="M132">
            <v>37142</v>
          </cell>
          <cell r="N132">
            <v>250000000</v>
          </cell>
          <cell r="O132" t="str">
            <v/>
          </cell>
          <cell r="P132" t="str">
            <v/>
          </cell>
        </row>
        <row r="133">
          <cell r="A133">
            <v>480</v>
          </cell>
          <cell r="B133">
            <v>36685</v>
          </cell>
          <cell r="C133">
            <v>37780</v>
          </cell>
          <cell r="D133">
            <v>1</v>
          </cell>
          <cell r="E133">
            <v>100</v>
          </cell>
          <cell r="F133">
            <v>0.1</v>
          </cell>
          <cell r="G133">
            <v>2.9999999999999997E-4</v>
          </cell>
          <cell r="H133">
            <v>0.10009999999999999</v>
          </cell>
          <cell r="I133">
            <v>0.10009999999999999</v>
          </cell>
          <cell r="J133" t="str">
            <v>세종증권</v>
          </cell>
          <cell r="K133">
            <v>1</v>
          </cell>
          <cell r="L133">
            <v>6</v>
          </cell>
          <cell r="M133">
            <v>37233</v>
          </cell>
          <cell r="N133">
            <v>250000000</v>
          </cell>
          <cell r="O133" t="str">
            <v/>
          </cell>
          <cell r="P133" t="str">
            <v/>
          </cell>
        </row>
        <row r="134">
          <cell r="A134">
            <v>480</v>
          </cell>
          <cell r="B134">
            <v>36685</v>
          </cell>
          <cell r="C134">
            <v>37780</v>
          </cell>
          <cell r="D134">
            <v>1</v>
          </cell>
          <cell r="E134">
            <v>100</v>
          </cell>
          <cell r="F134">
            <v>0.1</v>
          </cell>
          <cell r="G134">
            <v>2.9999999999999997E-4</v>
          </cell>
          <cell r="H134">
            <v>0.10009999999999999</v>
          </cell>
          <cell r="I134">
            <v>0.10009999999999999</v>
          </cell>
          <cell r="J134" t="str">
            <v>세종증권</v>
          </cell>
          <cell r="K134">
            <v>1</v>
          </cell>
          <cell r="L134">
            <v>7</v>
          </cell>
          <cell r="M134">
            <v>37323</v>
          </cell>
          <cell r="N134">
            <v>250000000</v>
          </cell>
          <cell r="O134" t="str">
            <v/>
          </cell>
          <cell r="P134" t="str">
            <v/>
          </cell>
        </row>
        <row r="135">
          <cell r="A135">
            <v>480</v>
          </cell>
          <cell r="B135">
            <v>36685</v>
          </cell>
          <cell r="C135">
            <v>37780</v>
          </cell>
          <cell r="D135">
            <v>1</v>
          </cell>
          <cell r="E135">
            <v>100</v>
          </cell>
          <cell r="F135">
            <v>0.1</v>
          </cell>
          <cell r="G135">
            <v>2.9999999999999997E-4</v>
          </cell>
          <cell r="H135">
            <v>0.10009999999999999</v>
          </cell>
          <cell r="I135">
            <v>0.10009999999999999</v>
          </cell>
          <cell r="J135" t="str">
            <v>세종증권</v>
          </cell>
          <cell r="K135">
            <v>1</v>
          </cell>
          <cell r="L135">
            <v>8</v>
          </cell>
          <cell r="M135">
            <v>37415</v>
          </cell>
          <cell r="N135">
            <v>250000000</v>
          </cell>
          <cell r="O135" t="str">
            <v/>
          </cell>
          <cell r="P135" t="str">
            <v/>
          </cell>
        </row>
        <row r="136">
          <cell r="A136">
            <v>480</v>
          </cell>
          <cell r="B136">
            <v>36685</v>
          </cell>
          <cell r="C136">
            <v>37780</v>
          </cell>
          <cell r="D136">
            <v>1</v>
          </cell>
          <cell r="E136">
            <v>100</v>
          </cell>
          <cell r="F136">
            <v>0.1</v>
          </cell>
          <cell r="G136">
            <v>2.9999999999999997E-4</v>
          </cell>
          <cell r="H136">
            <v>0.10009999999999999</v>
          </cell>
          <cell r="I136">
            <v>0.10009999999999999</v>
          </cell>
          <cell r="J136" t="str">
            <v>세종증권</v>
          </cell>
          <cell r="K136">
            <v>1</v>
          </cell>
          <cell r="L136">
            <v>9</v>
          </cell>
          <cell r="M136">
            <v>37507</v>
          </cell>
          <cell r="N136">
            <v>250000000</v>
          </cell>
          <cell r="O136" t="str">
            <v/>
          </cell>
          <cell r="P136" t="str">
            <v/>
          </cell>
        </row>
        <row r="137">
          <cell r="A137">
            <v>480</v>
          </cell>
          <cell r="B137">
            <v>36685</v>
          </cell>
          <cell r="C137">
            <v>37780</v>
          </cell>
          <cell r="D137">
            <v>1</v>
          </cell>
          <cell r="E137">
            <v>100</v>
          </cell>
          <cell r="F137">
            <v>0.1</v>
          </cell>
          <cell r="G137">
            <v>2.9999999999999997E-4</v>
          </cell>
          <cell r="H137">
            <v>0.10009999999999999</v>
          </cell>
          <cell r="I137">
            <v>0.10009999999999999</v>
          </cell>
          <cell r="J137" t="str">
            <v>세종증권</v>
          </cell>
          <cell r="K137">
            <v>1</v>
          </cell>
          <cell r="L137">
            <v>10</v>
          </cell>
          <cell r="M137">
            <v>37598</v>
          </cell>
          <cell r="N137">
            <v>250000000</v>
          </cell>
          <cell r="O137" t="str">
            <v/>
          </cell>
          <cell r="P137" t="str">
            <v/>
          </cell>
        </row>
        <row r="138">
          <cell r="A138">
            <v>480</v>
          </cell>
          <cell r="B138">
            <v>36685</v>
          </cell>
          <cell r="C138">
            <v>37780</v>
          </cell>
          <cell r="D138">
            <v>1</v>
          </cell>
          <cell r="E138">
            <v>100</v>
          </cell>
          <cell r="F138">
            <v>0.1</v>
          </cell>
          <cell r="G138">
            <v>2.9999999999999997E-4</v>
          </cell>
          <cell r="H138">
            <v>0.10009999999999999</v>
          </cell>
          <cell r="I138">
            <v>0.10009999999999999</v>
          </cell>
          <cell r="J138" t="str">
            <v>세종증권</v>
          </cell>
          <cell r="K138">
            <v>1</v>
          </cell>
          <cell r="L138">
            <v>11</v>
          </cell>
          <cell r="M138">
            <v>37688</v>
          </cell>
          <cell r="N138">
            <v>250000000</v>
          </cell>
          <cell r="O138" t="str">
            <v/>
          </cell>
          <cell r="P138" t="str">
            <v/>
          </cell>
        </row>
        <row r="139">
          <cell r="A139">
            <v>480</v>
          </cell>
          <cell r="B139">
            <v>36685</v>
          </cell>
          <cell r="C139">
            <v>37780</v>
          </cell>
          <cell r="D139">
            <v>1</v>
          </cell>
          <cell r="E139">
            <v>100</v>
          </cell>
          <cell r="F139">
            <v>0.1</v>
          </cell>
          <cell r="G139">
            <v>2.9999999999999997E-4</v>
          </cell>
          <cell r="H139">
            <v>0.10009999999999999</v>
          </cell>
          <cell r="I139">
            <v>0.10009999999999999</v>
          </cell>
          <cell r="J139" t="str">
            <v>세종증권</v>
          </cell>
          <cell r="K139">
            <v>1</v>
          </cell>
          <cell r="L139">
            <v>12</v>
          </cell>
          <cell r="M139">
            <v>37780</v>
          </cell>
          <cell r="N139">
            <v>250000000</v>
          </cell>
          <cell r="O139" t="str">
            <v/>
          </cell>
          <cell r="P139" t="str">
            <v/>
          </cell>
        </row>
        <row r="140">
          <cell r="A140">
            <v>484</v>
          </cell>
          <cell r="B140">
            <v>36696</v>
          </cell>
          <cell r="C140">
            <v>37791</v>
          </cell>
          <cell r="D140">
            <v>1</v>
          </cell>
          <cell r="E140">
            <v>100</v>
          </cell>
          <cell r="F140">
            <v>9.9699999999999997E-2</v>
          </cell>
          <cell r="G140">
            <v>2.9999999999999997E-4</v>
          </cell>
          <cell r="H140">
            <v>9.98E-2</v>
          </cell>
          <cell r="I140">
            <v>9.98E-2</v>
          </cell>
          <cell r="J140" t="str">
            <v>신한증권</v>
          </cell>
          <cell r="K140">
            <v>1</v>
          </cell>
          <cell r="L140">
            <v>-1</v>
          </cell>
          <cell r="M140" t="str">
            <v/>
          </cell>
          <cell r="N140" t="str">
            <v/>
          </cell>
          <cell r="O140">
            <v>3000000</v>
          </cell>
          <cell r="P140" t="str">
            <v/>
          </cell>
        </row>
        <row r="141">
          <cell r="A141">
            <v>484</v>
          </cell>
          <cell r="B141">
            <v>36696</v>
          </cell>
          <cell r="C141">
            <v>37791</v>
          </cell>
          <cell r="D141">
            <v>1</v>
          </cell>
          <cell r="E141">
            <v>100</v>
          </cell>
          <cell r="F141">
            <v>9.9699999999999997E-2</v>
          </cell>
          <cell r="G141">
            <v>2.9999999999999997E-4</v>
          </cell>
          <cell r="H141">
            <v>9.98E-2</v>
          </cell>
          <cell r="I141">
            <v>9.98E-2</v>
          </cell>
          <cell r="J141" t="str">
            <v>신한증권</v>
          </cell>
          <cell r="K141">
            <v>1</v>
          </cell>
          <cell r="L141">
            <v>0</v>
          </cell>
          <cell r="M141" t="str">
            <v/>
          </cell>
          <cell r="N141" t="str">
            <v/>
          </cell>
          <cell r="O141" t="str">
            <v/>
          </cell>
          <cell r="P141">
            <v>37791</v>
          </cell>
        </row>
        <row r="142">
          <cell r="A142">
            <v>484</v>
          </cell>
          <cell r="B142">
            <v>36696</v>
          </cell>
          <cell r="C142">
            <v>37791</v>
          </cell>
          <cell r="D142">
            <v>1</v>
          </cell>
          <cell r="E142">
            <v>100</v>
          </cell>
          <cell r="F142">
            <v>9.9699999999999997E-2</v>
          </cell>
          <cell r="G142">
            <v>2.9999999999999997E-4</v>
          </cell>
          <cell r="H142">
            <v>9.98E-2</v>
          </cell>
          <cell r="I142">
            <v>9.98E-2</v>
          </cell>
          <cell r="J142" t="str">
            <v>신한증권</v>
          </cell>
          <cell r="K142">
            <v>1</v>
          </cell>
          <cell r="L142">
            <v>1</v>
          </cell>
          <cell r="M142">
            <v>36788</v>
          </cell>
          <cell r="N142">
            <v>249250000</v>
          </cell>
          <cell r="O142" t="str">
            <v/>
          </cell>
          <cell r="P142" t="str">
            <v/>
          </cell>
        </row>
        <row r="143">
          <cell r="A143">
            <v>484</v>
          </cell>
          <cell r="B143">
            <v>36696</v>
          </cell>
          <cell r="C143">
            <v>37791</v>
          </cell>
          <cell r="D143">
            <v>1</v>
          </cell>
          <cell r="E143">
            <v>100</v>
          </cell>
          <cell r="F143">
            <v>9.9699999999999997E-2</v>
          </cell>
          <cell r="G143">
            <v>2.9999999999999997E-4</v>
          </cell>
          <cell r="H143">
            <v>9.98E-2</v>
          </cell>
          <cell r="I143">
            <v>9.98E-2</v>
          </cell>
          <cell r="J143" t="str">
            <v>신한증권</v>
          </cell>
          <cell r="K143">
            <v>1</v>
          </cell>
          <cell r="L143">
            <v>2</v>
          </cell>
          <cell r="M143">
            <v>36879</v>
          </cell>
          <cell r="N143">
            <v>249250000</v>
          </cell>
          <cell r="O143" t="str">
            <v/>
          </cell>
          <cell r="P143" t="str">
            <v/>
          </cell>
        </row>
        <row r="144">
          <cell r="A144">
            <v>484</v>
          </cell>
          <cell r="B144">
            <v>36696</v>
          </cell>
          <cell r="C144">
            <v>37791</v>
          </cell>
          <cell r="D144">
            <v>1</v>
          </cell>
          <cell r="E144">
            <v>100</v>
          </cell>
          <cell r="F144">
            <v>9.9699999999999997E-2</v>
          </cell>
          <cell r="G144">
            <v>2.9999999999999997E-4</v>
          </cell>
          <cell r="H144">
            <v>9.98E-2</v>
          </cell>
          <cell r="I144">
            <v>9.98E-2</v>
          </cell>
          <cell r="J144" t="str">
            <v>신한증권</v>
          </cell>
          <cell r="K144">
            <v>1</v>
          </cell>
          <cell r="L144">
            <v>3</v>
          </cell>
          <cell r="M144">
            <v>36969</v>
          </cell>
          <cell r="N144">
            <v>249250000</v>
          </cell>
          <cell r="O144" t="str">
            <v/>
          </cell>
          <cell r="P144" t="str">
            <v/>
          </cell>
        </row>
        <row r="145">
          <cell r="A145">
            <v>484</v>
          </cell>
          <cell r="B145">
            <v>36696</v>
          </cell>
          <cell r="C145">
            <v>37791</v>
          </cell>
          <cell r="D145">
            <v>1</v>
          </cell>
          <cell r="E145">
            <v>100</v>
          </cell>
          <cell r="F145">
            <v>9.9699999999999997E-2</v>
          </cell>
          <cell r="G145">
            <v>2.9999999999999997E-4</v>
          </cell>
          <cell r="H145">
            <v>9.98E-2</v>
          </cell>
          <cell r="I145">
            <v>9.98E-2</v>
          </cell>
          <cell r="J145" t="str">
            <v>신한증권</v>
          </cell>
          <cell r="K145">
            <v>1</v>
          </cell>
          <cell r="L145">
            <v>4</v>
          </cell>
          <cell r="M145">
            <v>37061</v>
          </cell>
          <cell r="N145">
            <v>249250000</v>
          </cell>
          <cell r="O145" t="str">
            <v/>
          </cell>
          <cell r="P145" t="str">
            <v/>
          </cell>
        </row>
        <row r="146">
          <cell r="A146">
            <v>484</v>
          </cell>
          <cell r="B146">
            <v>36696</v>
          </cell>
          <cell r="C146">
            <v>37791</v>
          </cell>
          <cell r="D146">
            <v>1</v>
          </cell>
          <cell r="E146">
            <v>100</v>
          </cell>
          <cell r="F146">
            <v>9.9699999999999997E-2</v>
          </cell>
          <cell r="G146">
            <v>2.9999999999999997E-4</v>
          </cell>
          <cell r="H146">
            <v>9.98E-2</v>
          </cell>
          <cell r="I146">
            <v>9.98E-2</v>
          </cell>
          <cell r="J146" t="str">
            <v>신한증권</v>
          </cell>
          <cell r="K146">
            <v>1</v>
          </cell>
          <cell r="L146">
            <v>5</v>
          </cell>
          <cell r="M146">
            <v>37153</v>
          </cell>
          <cell r="N146">
            <v>249250000</v>
          </cell>
          <cell r="O146" t="str">
            <v/>
          </cell>
          <cell r="P146" t="str">
            <v/>
          </cell>
        </row>
        <row r="147">
          <cell r="A147">
            <v>484</v>
          </cell>
          <cell r="B147">
            <v>36696</v>
          </cell>
          <cell r="C147">
            <v>37791</v>
          </cell>
          <cell r="D147">
            <v>1</v>
          </cell>
          <cell r="E147">
            <v>100</v>
          </cell>
          <cell r="F147">
            <v>9.9699999999999997E-2</v>
          </cell>
          <cell r="G147">
            <v>2.9999999999999997E-4</v>
          </cell>
          <cell r="H147">
            <v>9.98E-2</v>
          </cell>
          <cell r="I147">
            <v>9.98E-2</v>
          </cell>
          <cell r="J147" t="str">
            <v>신한증권</v>
          </cell>
          <cell r="K147">
            <v>1</v>
          </cell>
          <cell r="L147">
            <v>6</v>
          </cell>
          <cell r="M147">
            <v>37244</v>
          </cell>
          <cell r="N147">
            <v>249250000</v>
          </cell>
          <cell r="O147" t="str">
            <v/>
          </cell>
          <cell r="P147" t="str">
            <v/>
          </cell>
        </row>
        <row r="148">
          <cell r="A148">
            <v>484</v>
          </cell>
          <cell r="B148">
            <v>36696</v>
          </cell>
          <cell r="C148">
            <v>37791</v>
          </cell>
          <cell r="D148">
            <v>1</v>
          </cell>
          <cell r="E148">
            <v>100</v>
          </cell>
          <cell r="F148">
            <v>9.9699999999999997E-2</v>
          </cell>
          <cell r="G148">
            <v>2.9999999999999997E-4</v>
          </cell>
          <cell r="H148">
            <v>9.98E-2</v>
          </cell>
          <cell r="I148">
            <v>9.98E-2</v>
          </cell>
          <cell r="J148" t="str">
            <v>신한증권</v>
          </cell>
          <cell r="K148">
            <v>1</v>
          </cell>
          <cell r="L148">
            <v>7</v>
          </cell>
          <cell r="M148">
            <v>37334</v>
          </cell>
          <cell r="N148">
            <v>249250000</v>
          </cell>
          <cell r="O148" t="str">
            <v/>
          </cell>
          <cell r="P148" t="str">
            <v/>
          </cell>
        </row>
        <row r="149">
          <cell r="A149">
            <v>484</v>
          </cell>
          <cell r="B149">
            <v>36696</v>
          </cell>
          <cell r="C149">
            <v>37791</v>
          </cell>
          <cell r="D149">
            <v>1</v>
          </cell>
          <cell r="E149">
            <v>100</v>
          </cell>
          <cell r="F149">
            <v>9.9699999999999997E-2</v>
          </cell>
          <cell r="G149">
            <v>2.9999999999999997E-4</v>
          </cell>
          <cell r="H149">
            <v>9.98E-2</v>
          </cell>
          <cell r="I149">
            <v>9.98E-2</v>
          </cell>
          <cell r="J149" t="str">
            <v>신한증권</v>
          </cell>
          <cell r="K149">
            <v>1</v>
          </cell>
          <cell r="L149">
            <v>8</v>
          </cell>
          <cell r="M149">
            <v>37426</v>
          </cell>
          <cell r="N149">
            <v>249250000</v>
          </cell>
          <cell r="O149" t="str">
            <v/>
          </cell>
          <cell r="P149" t="str">
            <v/>
          </cell>
        </row>
        <row r="150">
          <cell r="A150">
            <v>484</v>
          </cell>
          <cell r="B150">
            <v>36696</v>
          </cell>
          <cell r="C150">
            <v>37791</v>
          </cell>
          <cell r="D150">
            <v>1</v>
          </cell>
          <cell r="E150">
            <v>100</v>
          </cell>
          <cell r="F150">
            <v>9.9699999999999997E-2</v>
          </cell>
          <cell r="G150">
            <v>2.9999999999999997E-4</v>
          </cell>
          <cell r="H150">
            <v>9.98E-2</v>
          </cell>
          <cell r="I150">
            <v>9.98E-2</v>
          </cell>
          <cell r="J150" t="str">
            <v>신한증권</v>
          </cell>
          <cell r="K150">
            <v>1</v>
          </cell>
          <cell r="L150">
            <v>9</v>
          </cell>
          <cell r="M150">
            <v>37518</v>
          </cell>
          <cell r="N150">
            <v>249250000</v>
          </cell>
          <cell r="O150" t="str">
            <v/>
          </cell>
          <cell r="P150" t="str">
            <v/>
          </cell>
        </row>
        <row r="151">
          <cell r="A151">
            <v>484</v>
          </cell>
          <cell r="B151">
            <v>36696</v>
          </cell>
          <cell r="C151">
            <v>37791</v>
          </cell>
          <cell r="D151">
            <v>1</v>
          </cell>
          <cell r="E151">
            <v>100</v>
          </cell>
          <cell r="F151">
            <v>9.9699999999999997E-2</v>
          </cell>
          <cell r="G151">
            <v>2.9999999999999997E-4</v>
          </cell>
          <cell r="H151">
            <v>9.98E-2</v>
          </cell>
          <cell r="I151">
            <v>9.98E-2</v>
          </cell>
          <cell r="J151" t="str">
            <v>신한증권</v>
          </cell>
          <cell r="K151">
            <v>1</v>
          </cell>
          <cell r="L151">
            <v>10</v>
          </cell>
          <cell r="M151">
            <v>37609</v>
          </cell>
          <cell r="N151">
            <v>249250000</v>
          </cell>
          <cell r="O151" t="str">
            <v/>
          </cell>
          <cell r="P151" t="str">
            <v/>
          </cell>
        </row>
        <row r="152">
          <cell r="A152">
            <v>484</v>
          </cell>
          <cell r="B152">
            <v>36696</v>
          </cell>
          <cell r="C152">
            <v>37791</v>
          </cell>
          <cell r="D152">
            <v>1</v>
          </cell>
          <cell r="E152">
            <v>100</v>
          </cell>
          <cell r="F152">
            <v>9.9699999999999997E-2</v>
          </cell>
          <cell r="G152">
            <v>2.9999999999999997E-4</v>
          </cell>
          <cell r="H152">
            <v>9.98E-2</v>
          </cell>
          <cell r="I152">
            <v>9.98E-2</v>
          </cell>
          <cell r="J152" t="str">
            <v>신한증권</v>
          </cell>
          <cell r="K152">
            <v>1</v>
          </cell>
          <cell r="L152">
            <v>11</v>
          </cell>
          <cell r="M152">
            <v>37699</v>
          </cell>
          <cell r="N152">
            <v>249250000</v>
          </cell>
          <cell r="O152" t="str">
            <v/>
          </cell>
          <cell r="P152" t="str">
            <v/>
          </cell>
        </row>
        <row r="153">
          <cell r="A153">
            <v>484</v>
          </cell>
          <cell r="B153">
            <v>36696</v>
          </cell>
          <cell r="C153">
            <v>37791</v>
          </cell>
          <cell r="D153">
            <v>1</v>
          </cell>
          <cell r="E153">
            <v>100</v>
          </cell>
          <cell r="F153">
            <v>9.9699999999999997E-2</v>
          </cell>
          <cell r="G153">
            <v>2.9999999999999997E-4</v>
          </cell>
          <cell r="H153">
            <v>9.98E-2</v>
          </cell>
          <cell r="I153">
            <v>9.98E-2</v>
          </cell>
          <cell r="J153" t="str">
            <v>신한증권</v>
          </cell>
          <cell r="K153">
            <v>1</v>
          </cell>
          <cell r="L153">
            <v>12</v>
          </cell>
          <cell r="M153">
            <v>37791</v>
          </cell>
          <cell r="N153">
            <v>249250000</v>
          </cell>
          <cell r="O153" t="str">
            <v/>
          </cell>
          <cell r="P153" t="str">
            <v/>
          </cell>
        </row>
        <row r="154">
          <cell r="A154">
            <v>487</v>
          </cell>
          <cell r="B154">
            <v>36713</v>
          </cell>
          <cell r="C154">
            <v>37808</v>
          </cell>
          <cell r="D154">
            <v>1</v>
          </cell>
          <cell r="E154">
            <v>50</v>
          </cell>
          <cell r="F154">
            <v>9.6460000000000004E-2</v>
          </cell>
          <cell r="G154">
            <v>2.9999999999999997E-4</v>
          </cell>
          <cell r="H154">
            <v>0.10009999999999999</v>
          </cell>
          <cell r="I154">
            <v>9.6600000000000005E-2</v>
          </cell>
          <cell r="J154" t="str">
            <v>세종증권</v>
          </cell>
          <cell r="K154">
            <v>3</v>
          </cell>
          <cell r="L154">
            <v>-1</v>
          </cell>
          <cell r="M154" t="str">
            <v/>
          </cell>
          <cell r="N154" t="str">
            <v/>
          </cell>
          <cell r="O154">
            <v>1500000</v>
          </cell>
          <cell r="P154" t="str">
            <v/>
          </cell>
        </row>
        <row r="155">
          <cell r="A155">
            <v>487</v>
          </cell>
          <cell r="B155">
            <v>36713</v>
          </cell>
          <cell r="C155">
            <v>37808</v>
          </cell>
          <cell r="D155">
            <v>1</v>
          </cell>
          <cell r="E155">
            <v>50</v>
          </cell>
          <cell r="F155">
            <v>9.6460000000000004E-2</v>
          </cell>
          <cell r="G155">
            <v>2.9999999999999997E-4</v>
          </cell>
          <cell r="H155">
            <v>0.10009999999999999</v>
          </cell>
          <cell r="I155">
            <v>9.6600000000000005E-2</v>
          </cell>
          <cell r="J155" t="str">
            <v>세종증권</v>
          </cell>
          <cell r="K155">
            <v>3</v>
          </cell>
          <cell r="L155">
            <v>0</v>
          </cell>
          <cell r="M155" t="str">
            <v/>
          </cell>
          <cell r="N155" t="str">
            <v/>
          </cell>
          <cell r="O155" t="str">
            <v/>
          </cell>
          <cell r="P155">
            <v>37808</v>
          </cell>
        </row>
        <row r="156">
          <cell r="A156">
            <v>487</v>
          </cell>
          <cell r="B156">
            <v>36713</v>
          </cell>
          <cell r="C156">
            <v>37808</v>
          </cell>
          <cell r="D156">
            <v>1</v>
          </cell>
          <cell r="E156">
            <v>50</v>
          </cell>
          <cell r="F156">
            <v>9.6460000000000004E-2</v>
          </cell>
          <cell r="G156">
            <v>2.9999999999999997E-4</v>
          </cell>
          <cell r="H156">
            <v>0.10009999999999999</v>
          </cell>
          <cell r="I156">
            <v>9.6600000000000005E-2</v>
          </cell>
          <cell r="J156" t="str">
            <v>세종증권</v>
          </cell>
          <cell r="K156">
            <v>3</v>
          </cell>
          <cell r="L156">
            <v>1</v>
          </cell>
          <cell r="M156">
            <v>37808</v>
          </cell>
          <cell r="N156">
            <v>1655000000</v>
          </cell>
          <cell r="O156" t="str">
            <v/>
          </cell>
          <cell r="P156" t="str">
            <v/>
          </cell>
        </row>
        <row r="157">
          <cell r="A157">
            <v>492</v>
          </cell>
          <cell r="B157">
            <v>36727</v>
          </cell>
          <cell r="C157">
            <v>37822</v>
          </cell>
          <cell r="D157">
            <v>1</v>
          </cell>
          <cell r="E157">
            <v>100</v>
          </cell>
          <cell r="F157">
            <v>9.5000000000000001E-2</v>
          </cell>
          <cell r="G157">
            <v>2.9999999999999997E-4</v>
          </cell>
          <cell r="H157">
            <v>9.8500000000000004E-2</v>
          </cell>
          <cell r="I157">
            <v>9.5100000000000004E-2</v>
          </cell>
          <cell r="J157" t="str">
            <v>SK</v>
          </cell>
          <cell r="K157">
            <v>3</v>
          </cell>
          <cell r="L157">
            <v>-1</v>
          </cell>
          <cell r="M157" t="str">
            <v/>
          </cell>
          <cell r="N157" t="str">
            <v/>
          </cell>
          <cell r="O157">
            <v>3000000</v>
          </cell>
          <cell r="P157" t="str">
            <v/>
          </cell>
        </row>
        <row r="158">
          <cell r="A158">
            <v>492</v>
          </cell>
          <cell r="B158">
            <v>36727</v>
          </cell>
          <cell r="C158">
            <v>37822</v>
          </cell>
          <cell r="D158">
            <v>1</v>
          </cell>
          <cell r="E158">
            <v>100</v>
          </cell>
          <cell r="F158">
            <v>9.5000000000000001E-2</v>
          </cell>
          <cell r="G158">
            <v>2.9999999999999997E-4</v>
          </cell>
          <cell r="H158">
            <v>9.8500000000000004E-2</v>
          </cell>
          <cell r="I158">
            <v>9.5100000000000004E-2</v>
          </cell>
          <cell r="J158" t="str">
            <v>SK</v>
          </cell>
          <cell r="K158">
            <v>3</v>
          </cell>
          <cell r="L158">
            <v>0</v>
          </cell>
          <cell r="M158" t="str">
            <v/>
          </cell>
          <cell r="N158" t="str">
            <v/>
          </cell>
          <cell r="O158" t="str">
            <v/>
          </cell>
          <cell r="P158">
            <v>37822</v>
          </cell>
        </row>
        <row r="159">
          <cell r="A159">
            <v>492</v>
          </cell>
          <cell r="B159">
            <v>36727</v>
          </cell>
          <cell r="C159">
            <v>37822</v>
          </cell>
          <cell r="D159">
            <v>1</v>
          </cell>
          <cell r="E159">
            <v>100</v>
          </cell>
          <cell r="F159">
            <v>9.5000000000000001E-2</v>
          </cell>
          <cell r="G159">
            <v>2.9999999999999997E-4</v>
          </cell>
          <cell r="H159">
            <v>9.8500000000000004E-2</v>
          </cell>
          <cell r="I159">
            <v>9.5100000000000004E-2</v>
          </cell>
          <cell r="J159" t="str">
            <v>SK</v>
          </cell>
          <cell r="K159">
            <v>3</v>
          </cell>
          <cell r="L159">
            <v>1</v>
          </cell>
          <cell r="M159">
            <v>37822</v>
          </cell>
          <cell r="N159">
            <v>3253000000</v>
          </cell>
          <cell r="O159" t="str">
            <v/>
          </cell>
          <cell r="P159" t="str">
            <v/>
          </cell>
        </row>
        <row r="160">
          <cell r="A160">
            <v>496</v>
          </cell>
          <cell r="B160">
            <v>36746</v>
          </cell>
          <cell r="C160">
            <v>37841</v>
          </cell>
          <cell r="D160">
            <v>1</v>
          </cell>
          <cell r="E160">
            <v>200</v>
          </cell>
          <cell r="F160">
            <v>9.1350000000000001E-2</v>
          </cell>
          <cell r="G160">
            <v>2.9999999999999997E-4</v>
          </cell>
          <cell r="H160">
            <v>9.4600000000000004E-2</v>
          </cell>
          <cell r="I160">
            <v>9.1399999999999995E-2</v>
          </cell>
          <cell r="J160" t="str">
            <v>동부증권</v>
          </cell>
          <cell r="K160">
            <v>3</v>
          </cell>
          <cell r="L160">
            <v>-1</v>
          </cell>
          <cell r="M160" t="str">
            <v/>
          </cell>
          <cell r="N160" t="str">
            <v/>
          </cell>
          <cell r="O160">
            <v>5999999.9999999991</v>
          </cell>
          <cell r="P160" t="str">
            <v/>
          </cell>
        </row>
        <row r="161">
          <cell r="A161">
            <v>496</v>
          </cell>
          <cell r="B161">
            <v>36746</v>
          </cell>
          <cell r="C161">
            <v>37841</v>
          </cell>
          <cell r="D161">
            <v>1</v>
          </cell>
          <cell r="E161">
            <v>200</v>
          </cell>
          <cell r="F161">
            <v>9.1350000000000001E-2</v>
          </cell>
          <cell r="G161">
            <v>2.9999999999999997E-4</v>
          </cell>
          <cell r="H161">
            <v>9.4600000000000004E-2</v>
          </cell>
          <cell r="I161">
            <v>9.1399999999999995E-2</v>
          </cell>
          <cell r="J161" t="str">
            <v>동부증권</v>
          </cell>
          <cell r="K161">
            <v>3</v>
          </cell>
          <cell r="L161">
            <v>0</v>
          </cell>
          <cell r="M161" t="str">
            <v/>
          </cell>
          <cell r="N161" t="str">
            <v/>
          </cell>
          <cell r="O161" t="str">
            <v/>
          </cell>
          <cell r="P161">
            <v>37841</v>
          </cell>
        </row>
        <row r="162">
          <cell r="A162">
            <v>496</v>
          </cell>
          <cell r="B162">
            <v>36746</v>
          </cell>
          <cell r="C162">
            <v>37841</v>
          </cell>
          <cell r="D162">
            <v>1</v>
          </cell>
          <cell r="E162">
            <v>200</v>
          </cell>
          <cell r="F162">
            <v>9.1350000000000001E-2</v>
          </cell>
          <cell r="G162">
            <v>2.9999999999999997E-4</v>
          </cell>
          <cell r="H162">
            <v>9.4600000000000004E-2</v>
          </cell>
          <cell r="I162">
            <v>9.1399999999999995E-2</v>
          </cell>
          <cell r="J162" t="str">
            <v>동부증권</v>
          </cell>
          <cell r="K162">
            <v>3</v>
          </cell>
          <cell r="L162">
            <v>1</v>
          </cell>
          <cell r="M162">
            <v>37841</v>
          </cell>
          <cell r="N162">
            <v>6224000000</v>
          </cell>
          <cell r="O162" t="str">
            <v/>
          </cell>
          <cell r="P162" t="str">
            <v/>
          </cell>
        </row>
        <row r="163">
          <cell r="A163">
            <v>498</v>
          </cell>
          <cell r="B163">
            <v>36752</v>
          </cell>
          <cell r="C163">
            <v>37847</v>
          </cell>
          <cell r="D163">
            <v>1</v>
          </cell>
          <cell r="E163">
            <v>100</v>
          </cell>
          <cell r="F163">
            <v>9.1810000000000003E-2</v>
          </cell>
          <cell r="G163">
            <v>2.9999999999999997E-4</v>
          </cell>
          <cell r="H163">
            <v>9.5100000000000004E-2</v>
          </cell>
          <cell r="I163">
            <v>9.1899999999999996E-2</v>
          </cell>
          <cell r="J163" t="str">
            <v>세종증권</v>
          </cell>
          <cell r="K163">
            <v>3</v>
          </cell>
          <cell r="L163">
            <v>-1</v>
          </cell>
          <cell r="M163" t="str">
            <v/>
          </cell>
          <cell r="N163" t="str">
            <v/>
          </cell>
          <cell r="O163">
            <v>3000000</v>
          </cell>
          <cell r="P163" t="str">
            <v/>
          </cell>
        </row>
        <row r="164">
          <cell r="A164">
            <v>498</v>
          </cell>
          <cell r="B164">
            <v>36752</v>
          </cell>
          <cell r="C164">
            <v>37847</v>
          </cell>
          <cell r="D164">
            <v>1</v>
          </cell>
          <cell r="E164">
            <v>100</v>
          </cell>
          <cell r="F164">
            <v>9.1810000000000003E-2</v>
          </cell>
          <cell r="G164">
            <v>2.9999999999999997E-4</v>
          </cell>
          <cell r="H164">
            <v>9.5100000000000004E-2</v>
          </cell>
          <cell r="I164">
            <v>9.1899999999999996E-2</v>
          </cell>
          <cell r="J164" t="str">
            <v>세종증권</v>
          </cell>
          <cell r="K164">
            <v>3</v>
          </cell>
          <cell r="L164">
            <v>0</v>
          </cell>
          <cell r="M164" t="str">
            <v/>
          </cell>
          <cell r="N164" t="str">
            <v/>
          </cell>
          <cell r="O164" t="str">
            <v/>
          </cell>
          <cell r="P164">
            <v>37847</v>
          </cell>
        </row>
        <row r="165">
          <cell r="A165">
            <v>498</v>
          </cell>
          <cell r="B165">
            <v>36752</v>
          </cell>
          <cell r="C165">
            <v>37847</v>
          </cell>
          <cell r="D165">
            <v>1</v>
          </cell>
          <cell r="E165">
            <v>100</v>
          </cell>
          <cell r="F165">
            <v>9.1810000000000003E-2</v>
          </cell>
          <cell r="G165">
            <v>2.9999999999999997E-4</v>
          </cell>
          <cell r="H165">
            <v>9.5100000000000004E-2</v>
          </cell>
          <cell r="I165">
            <v>9.1899999999999996E-2</v>
          </cell>
          <cell r="J165" t="str">
            <v>세종증권</v>
          </cell>
          <cell r="K165">
            <v>3</v>
          </cell>
          <cell r="L165">
            <v>1</v>
          </cell>
          <cell r="M165">
            <v>37847</v>
          </cell>
          <cell r="N165">
            <v>3130000000</v>
          </cell>
          <cell r="O165" t="str">
            <v/>
          </cell>
          <cell r="P165" t="str">
            <v/>
          </cell>
        </row>
        <row r="166">
          <cell r="A166">
            <v>500</v>
          </cell>
          <cell r="B166">
            <v>36759</v>
          </cell>
          <cell r="C166">
            <v>37854</v>
          </cell>
          <cell r="D166">
            <v>1</v>
          </cell>
          <cell r="E166">
            <v>200</v>
          </cell>
          <cell r="F166">
            <v>9.0880000000000002E-2</v>
          </cell>
          <cell r="G166">
            <v>2.9999999999999997E-4</v>
          </cell>
          <cell r="H166">
            <v>9.4100000000000003E-2</v>
          </cell>
          <cell r="I166">
            <v>9.0999999999999998E-2</v>
          </cell>
          <cell r="J166" t="str">
            <v>동부증권</v>
          </cell>
          <cell r="K166">
            <v>3</v>
          </cell>
          <cell r="L166">
            <v>-1</v>
          </cell>
          <cell r="M166" t="str">
            <v/>
          </cell>
          <cell r="N166" t="str">
            <v/>
          </cell>
          <cell r="O166">
            <v>5999999.9999999991</v>
          </cell>
          <cell r="P166" t="str">
            <v/>
          </cell>
        </row>
        <row r="167">
          <cell r="A167">
            <v>500</v>
          </cell>
          <cell r="B167">
            <v>36759</v>
          </cell>
          <cell r="C167">
            <v>37854</v>
          </cell>
          <cell r="D167">
            <v>1</v>
          </cell>
          <cell r="E167">
            <v>200</v>
          </cell>
          <cell r="F167">
            <v>9.0880000000000002E-2</v>
          </cell>
          <cell r="G167">
            <v>2.9999999999999997E-4</v>
          </cell>
          <cell r="H167">
            <v>9.4100000000000003E-2</v>
          </cell>
          <cell r="I167">
            <v>9.0999999999999998E-2</v>
          </cell>
          <cell r="J167" t="str">
            <v>동부증권</v>
          </cell>
          <cell r="K167">
            <v>3</v>
          </cell>
          <cell r="L167">
            <v>0</v>
          </cell>
          <cell r="M167" t="str">
            <v/>
          </cell>
          <cell r="N167" t="str">
            <v/>
          </cell>
          <cell r="O167" t="str">
            <v/>
          </cell>
          <cell r="P167">
            <v>37854</v>
          </cell>
        </row>
        <row r="168">
          <cell r="A168">
            <v>500</v>
          </cell>
          <cell r="B168">
            <v>36759</v>
          </cell>
          <cell r="C168">
            <v>37854</v>
          </cell>
          <cell r="D168">
            <v>1</v>
          </cell>
          <cell r="E168">
            <v>200</v>
          </cell>
          <cell r="F168">
            <v>9.0880000000000002E-2</v>
          </cell>
          <cell r="G168">
            <v>2.9999999999999997E-4</v>
          </cell>
          <cell r="H168">
            <v>9.4100000000000003E-2</v>
          </cell>
          <cell r="I168">
            <v>9.0999999999999998E-2</v>
          </cell>
          <cell r="J168" t="str">
            <v>동부증권</v>
          </cell>
          <cell r="K168">
            <v>3</v>
          </cell>
          <cell r="L168">
            <v>1</v>
          </cell>
          <cell r="M168">
            <v>37854</v>
          </cell>
          <cell r="N168">
            <v>6188000000</v>
          </cell>
          <cell r="O168" t="str">
            <v/>
          </cell>
          <cell r="P168" t="str">
            <v/>
          </cell>
        </row>
        <row r="169">
          <cell r="A169">
            <v>501</v>
          </cell>
          <cell r="B169">
            <v>36761</v>
          </cell>
          <cell r="C169">
            <v>37856</v>
          </cell>
          <cell r="D169">
            <v>1</v>
          </cell>
          <cell r="E169">
            <v>100</v>
          </cell>
          <cell r="F169">
            <v>9.0880000000000002E-2</v>
          </cell>
          <cell r="G169">
            <v>2.9999999999999997E-4</v>
          </cell>
          <cell r="H169">
            <v>9.4100000000000003E-2</v>
          </cell>
          <cell r="I169">
            <v>9.0999999999999998E-2</v>
          </cell>
          <cell r="J169" t="str">
            <v>동부증권</v>
          </cell>
          <cell r="K169">
            <v>3</v>
          </cell>
          <cell r="L169">
            <v>-1</v>
          </cell>
          <cell r="M169" t="str">
            <v/>
          </cell>
          <cell r="N169" t="str">
            <v/>
          </cell>
          <cell r="O169">
            <v>3000000</v>
          </cell>
          <cell r="P169" t="str">
            <v/>
          </cell>
        </row>
        <row r="170">
          <cell r="A170">
            <v>501</v>
          </cell>
          <cell r="B170">
            <v>36761</v>
          </cell>
          <cell r="C170">
            <v>37856</v>
          </cell>
          <cell r="D170">
            <v>1</v>
          </cell>
          <cell r="E170">
            <v>100</v>
          </cell>
          <cell r="F170">
            <v>9.0880000000000002E-2</v>
          </cell>
          <cell r="G170">
            <v>2.9999999999999997E-4</v>
          </cell>
          <cell r="H170">
            <v>9.4100000000000003E-2</v>
          </cell>
          <cell r="I170">
            <v>9.0999999999999998E-2</v>
          </cell>
          <cell r="J170" t="str">
            <v>동부증권</v>
          </cell>
          <cell r="K170">
            <v>3</v>
          </cell>
          <cell r="L170">
            <v>0</v>
          </cell>
          <cell r="M170" t="str">
            <v/>
          </cell>
          <cell r="N170" t="str">
            <v/>
          </cell>
          <cell r="O170" t="str">
            <v/>
          </cell>
          <cell r="P170">
            <v>37856</v>
          </cell>
        </row>
        <row r="171">
          <cell r="A171">
            <v>501</v>
          </cell>
          <cell r="B171">
            <v>36761</v>
          </cell>
          <cell r="C171">
            <v>37856</v>
          </cell>
          <cell r="D171">
            <v>1</v>
          </cell>
          <cell r="E171">
            <v>100</v>
          </cell>
          <cell r="F171">
            <v>9.0880000000000002E-2</v>
          </cell>
          <cell r="G171">
            <v>2.9999999999999997E-4</v>
          </cell>
          <cell r="H171">
            <v>9.4100000000000003E-2</v>
          </cell>
          <cell r="I171">
            <v>9.0999999999999998E-2</v>
          </cell>
          <cell r="J171" t="str">
            <v>동부증권</v>
          </cell>
          <cell r="K171">
            <v>3</v>
          </cell>
          <cell r="L171">
            <v>1</v>
          </cell>
          <cell r="M171">
            <v>37856</v>
          </cell>
          <cell r="N171">
            <v>3094000000</v>
          </cell>
          <cell r="O171" t="str">
            <v/>
          </cell>
          <cell r="P171" t="str">
            <v/>
          </cell>
        </row>
        <row r="172">
          <cell r="A172">
            <v>521</v>
          </cell>
          <cell r="B172">
            <v>36816</v>
          </cell>
          <cell r="C172">
            <v>37911</v>
          </cell>
          <cell r="D172">
            <v>1</v>
          </cell>
          <cell r="E172">
            <v>200</v>
          </cell>
          <cell r="F172">
            <v>9.0880000000000002E-2</v>
          </cell>
          <cell r="G172">
            <v>2.9999999999999997E-4</v>
          </cell>
          <cell r="H172">
            <v>9.4100000000000003E-2</v>
          </cell>
          <cell r="I172">
            <v>9.0999999999999998E-2</v>
          </cell>
          <cell r="J172" t="str">
            <v>환은증권</v>
          </cell>
          <cell r="K172">
            <v>3</v>
          </cell>
          <cell r="L172">
            <v>-1</v>
          </cell>
          <cell r="M172" t="str">
            <v/>
          </cell>
          <cell r="N172" t="str">
            <v/>
          </cell>
          <cell r="O172">
            <v>5999999.9999999991</v>
          </cell>
          <cell r="P172" t="str">
            <v/>
          </cell>
        </row>
        <row r="173">
          <cell r="A173">
            <v>521</v>
          </cell>
          <cell r="B173">
            <v>36816</v>
          </cell>
          <cell r="C173">
            <v>37911</v>
          </cell>
          <cell r="D173">
            <v>1</v>
          </cell>
          <cell r="E173">
            <v>200</v>
          </cell>
          <cell r="F173">
            <v>9.0880000000000002E-2</v>
          </cell>
          <cell r="G173">
            <v>2.9999999999999997E-4</v>
          </cell>
          <cell r="H173">
            <v>9.4100000000000003E-2</v>
          </cell>
          <cell r="I173">
            <v>9.0999999999999998E-2</v>
          </cell>
          <cell r="J173" t="str">
            <v>환은증권</v>
          </cell>
          <cell r="K173">
            <v>3</v>
          </cell>
          <cell r="L173">
            <v>0</v>
          </cell>
          <cell r="M173" t="str">
            <v/>
          </cell>
          <cell r="N173" t="str">
            <v/>
          </cell>
          <cell r="O173" t="str">
            <v/>
          </cell>
          <cell r="P173">
            <v>37911</v>
          </cell>
        </row>
        <row r="174">
          <cell r="A174">
            <v>521</v>
          </cell>
          <cell r="B174">
            <v>36816</v>
          </cell>
          <cell r="C174">
            <v>37911</v>
          </cell>
          <cell r="D174">
            <v>1</v>
          </cell>
          <cell r="E174">
            <v>200</v>
          </cell>
          <cell r="F174">
            <v>9.0880000000000002E-2</v>
          </cell>
          <cell r="G174">
            <v>2.9999999999999997E-4</v>
          </cell>
          <cell r="H174">
            <v>9.4100000000000003E-2</v>
          </cell>
          <cell r="I174">
            <v>9.0999999999999998E-2</v>
          </cell>
          <cell r="J174" t="str">
            <v>환은증권</v>
          </cell>
          <cell r="K174">
            <v>3</v>
          </cell>
          <cell r="L174">
            <v>1</v>
          </cell>
          <cell r="M174">
            <v>37911</v>
          </cell>
          <cell r="N174">
            <v>6188000000</v>
          </cell>
          <cell r="O174" t="str">
            <v/>
          </cell>
          <cell r="P174" t="str">
            <v/>
          </cell>
        </row>
        <row r="175">
          <cell r="A175">
            <v>523</v>
          </cell>
          <cell r="B175">
            <v>36816</v>
          </cell>
          <cell r="C175">
            <v>37911</v>
          </cell>
          <cell r="D175">
            <v>1</v>
          </cell>
          <cell r="E175">
            <v>100</v>
          </cell>
          <cell r="F175">
            <v>9.0880000000000002E-2</v>
          </cell>
          <cell r="G175">
            <v>2.9999999999999997E-4</v>
          </cell>
          <cell r="H175">
            <v>9.4100000000000003E-2</v>
          </cell>
          <cell r="I175">
            <v>9.0999999999999998E-2</v>
          </cell>
          <cell r="J175" t="str">
            <v>세종증권</v>
          </cell>
          <cell r="K175">
            <v>3</v>
          </cell>
          <cell r="L175">
            <v>-1</v>
          </cell>
          <cell r="M175" t="str">
            <v/>
          </cell>
          <cell r="N175" t="str">
            <v/>
          </cell>
          <cell r="O175">
            <v>3000000</v>
          </cell>
          <cell r="P175" t="str">
            <v/>
          </cell>
        </row>
        <row r="176">
          <cell r="A176">
            <v>523</v>
          </cell>
          <cell r="B176">
            <v>36816</v>
          </cell>
          <cell r="C176">
            <v>37911</v>
          </cell>
          <cell r="D176">
            <v>1</v>
          </cell>
          <cell r="E176">
            <v>100</v>
          </cell>
          <cell r="F176">
            <v>9.0880000000000002E-2</v>
          </cell>
          <cell r="G176">
            <v>2.9999999999999997E-4</v>
          </cell>
          <cell r="H176">
            <v>9.4100000000000003E-2</v>
          </cell>
          <cell r="I176">
            <v>9.0999999999999998E-2</v>
          </cell>
          <cell r="J176" t="str">
            <v>세종증권</v>
          </cell>
          <cell r="K176">
            <v>3</v>
          </cell>
          <cell r="L176">
            <v>0</v>
          </cell>
          <cell r="M176" t="str">
            <v/>
          </cell>
          <cell r="N176" t="str">
            <v/>
          </cell>
          <cell r="O176" t="str">
            <v/>
          </cell>
          <cell r="P176">
            <v>37911</v>
          </cell>
        </row>
        <row r="177">
          <cell r="A177">
            <v>523</v>
          </cell>
          <cell r="B177">
            <v>36816</v>
          </cell>
          <cell r="C177">
            <v>37911</v>
          </cell>
          <cell r="D177">
            <v>1</v>
          </cell>
          <cell r="E177">
            <v>100</v>
          </cell>
          <cell r="F177">
            <v>9.0880000000000002E-2</v>
          </cell>
          <cell r="G177">
            <v>2.9999999999999997E-4</v>
          </cell>
          <cell r="H177">
            <v>9.4100000000000003E-2</v>
          </cell>
          <cell r="I177">
            <v>9.0999999999999998E-2</v>
          </cell>
          <cell r="J177" t="str">
            <v>세종증권</v>
          </cell>
          <cell r="K177">
            <v>3</v>
          </cell>
          <cell r="L177">
            <v>1</v>
          </cell>
          <cell r="M177">
            <v>37911</v>
          </cell>
          <cell r="N177">
            <v>3094000000</v>
          </cell>
          <cell r="O177" t="str">
            <v/>
          </cell>
          <cell r="P177" t="str">
            <v/>
          </cell>
        </row>
        <row r="178">
          <cell r="A178">
            <v>524</v>
          </cell>
          <cell r="B178">
            <v>36817</v>
          </cell>
          <cell r="C178">
            <v>37912</v>
          </cell>
          <cell r="D178">
            <v>1</v>
          </cell>
          <cell r="E178">
            <v>100</v>
          </cell>
          <cell r="F178">
            <v>9.0410000000000004E-2</v>
          </cell>
          <cell r="G178">
            <v>2.9999999999999997E-4</v>
          </cell>
          <cell r="H178">
            <v>9.3590000000000007E-2</v>
          </cell>
          <cell r="I178">
            <v>9.0499999999999997E-2</v>
          </cell>
          <cell r="J178" t="str">
            <v>세종증권</v>
          </cell>
          <cell r="K178">
            <v>3</v>
          </cell>
          <cell r="L178">
            <v>-1</v>
          </cell>
          <cell r="M178" t="str">
            <v/>
          </cell>
          <cell r="N178" t="str">
            <v/>
          </cell>
          <cell r="O178">
            <v>3000000</v>
          </cell>
          <cell r="P178" t="str">
            <v/>
          </cell>
        </row>
        <row r="179">
          <cell r="A179">
            <v>524</v>
          </cell>
          <cell r="B179">
            <v>36817</v>
          </cell>
          <cell r="C179">
            <v>37912</v>
          </cell>
          <cell r="D179">
            <v>1</v>
          </cell>
          <cell r="E179">
            <v>100</v>
          </cell>
          <cell r="F179">
            <v>9.0410000000000004E-2</v>
          </cell>
          <cell r="G179">
            <v>2.9999999999999997E-4</v>
          </cell>
          <cell r="H179">
            <v>9.3590000000000007E-2</v>
          </cell>
          <cell r="I179">
            <v>9.0499999999999997E-2</v>
          </cell>
          <cell r="J179" t="str">
            <v>세종증권</v>
          </cell>
          <cell r="K179">
            <v>3</v>
          </cell>
          <cell r="L179">
            <v>0</v>
          </cell>
          <cell r="M179" t="str">
            <v/>
          </cell>
          <cell r="N179" t="str">
            <v/>
          </cell>
          <cell r="O179" t="str">
            <v/>
          </cell>
          <cell r="P179">
            <v>37912</v>
          </cell>
        </row>
        <row r="180">
          <cell r="A180">
            <v>524</v>
          </cell>
          <cell r="B180">
            <v>36817</v>
          </cell>
          <cell r="C180">
            <v>37912</v>
          </cell>
          <cell r="D180">
            <v>1</v>
          </cell>
          <cell r="E180">
            <v>100</v>
          </cell>
          <cell r="F180">
            <v>9.0410000000000004E-2</v>
          </cell>
          <cell r="G180">
            <v>2.9999999999999997E-4</v>
          </cell>
          <cell r="H180">
            <v>9.3590000000000007E-2</v>
          </cell>
          <cell r="I180">
            <v>9.0499999999999997E-2</v>
          </cell>
          <cell r="J180" t="str">
            <v>세종증권</v>
          </cell>
          <cell r="K180">
            <v>3</v>
          </cell>
          <cell r="L180">
            <v>1</v>
          </cell>
          <cell r="M180">
            <v>37912</v>
          </cell>
          <cell r="N180">
            <v>3076000000</v>
          </cell>
          <cell r="O180" t="str">
            <v/>
          </cell>
          <cell r="P180" t="str">
            <v/>
          </cell>
        </row>
        <row r="181">
          <cell r="A181">
            <v>526</v>
          </cell>
          <cell r="B181">
            <v>36819</v>
          </cell>
          <cell r="C181">
            <v>37914</v>
          </cell>
          <cell r="D181">
            <v>1</v>
          </cell>
          <cell r="E181">
            <v>100</v>
          </cell>
          <cell r="F181">
            <v>8.9469999999999994E-2</v>
          </cell>
          <cell r="G181">
            <v>5.0000000000000001E-4</v>
          </cell>
          <cell r="H181">
            <v>9.2670000000000002E-2</v>
          </cell>
          <cell r="I181">
            <v>8.9599999999999999E-2</v>
          </cell>
          <cell r="J181" t="str">
            <v>환은증권</v>
          </cell>
          <cell r="K181">
            <v>3</v>
          </cell>
          <cell r="L181">
            <v>-1</v>
          </cell>
          <cell r="M181" t="str">
            <v/>
          </cell>
          <cell r="N181" t="str">
            <v/>
          </cell>
          <cell r="O181">
            <v>5000000</v>
          </cell>
          <cell r="P181" t="str">
            <v/>
          </cell>
        </row>
        <row r="182">
          <cell r="A182">
            <v>526</v>
          </cell>
          <cell r="B182">
            <v>36819</v>
          </cell>
          <cell r="C182">
            <v>37914</v>
          </cell>
          <cell r="D182">
            <v>1</v>
          </cell>
          <cell r="E182">
            <v>100</v>
          </cell>
          <cell r="F182">
            <v>8.9469999999999994E-2</v>
          </cell>
          <cell r="G182">
            <v>5.0000000000000001E-4</v>
          </cell>
          <cell r="H182">
            <v>9.2670000000000002E-2</v>
          </cell>
          <cell r="I182">
            <v>8.9599999999999999E-2</v>
          </cell>
          <cell r="J182" t="str">
            <v>환은증권</v>
          </cell>
          <cell r="K182">
            <v>3</v>
          </cell>
          <cell r="L182">
            <v>0</v>
          </cell>
          <cell r="M182" t="str">
            <v/>
          </cell>
          <cell r="N182" t="str">
            <v/>
          </cell>
          <cell r="O182" t="str">
            <v/>
          </cell>
          <cell r="P182">
            <v>37914</v>
          </cell>
        </row>
        <row r="183">
          <cell r="A183">
            <v>526</v>
          </cell>
          <cell r="B183">
            <v>36819</v>
          </cell>
          <cell r="C183">
            <v>37914</v>
          </cell>
          <cell r="D183">
            <v>1</v>
          </cell>
          <cell r="E183">
            <v>100</v>
          </cell>
          <cell r="F183">
            <v>8.9469999999999994E-2</v>
          </cell>
          <cell r="G183">
            <v>5.0000000000000001E-4</v>
          </cell>
          <cell r="H183">
            <v>9.2670000000000002E-2</v>
          </cell>
          <cell r="I183">
            <v>8.9599999999999999E-2</v>
          </cell>
          <cell r="J183" t="str">
            <v>환은증권</v>
          </cell>
          <cell r="K183">
            <v>3</v>
          </cell>
          <cell r="L183">
            <v>1</v>
          </cell>
          <cell r="M183">
            <v>37914</v>
          </cell>
          <cell r="N183">
            <v>3040000000</v>
          </cell>
          <cell r="O183" t="str">
            <v/>
          </cell>
          <cell r="P183" t="str">
            <v/>
          </cell>
        </row>
        <row r="184">
          <cell r="A184">
            <v>527</v>
          </cell>
          <cell r="B184">
            <v>36825</v>
          </cell>
          <cell r="C184">
            <v>37920</v>
          </cell>
          <cell r="D184">
            <v>1</v>
          </cell>
          <cell r="E184">
            <v>100</v>
          </cell>
          <cell r="F184">
            <v>8.8999999999999996E-2</v>
          </cell>
          <cell r="G184">
            <v>2.9999999999999997E-4</v>
          </cell>
          <cell r="H184">
            <v>9.2100000000000001E-2</v>
          </cell>
          <cell r="I184">
            <v>8.9099999999999999E-2</v>
          </cell>
          <cell r="J184" t="str">
            <v>엘지증권</v>
          </cell>
          <cell r="K184">
            <v>3</v>
          </cell>
          <cell r="L184">
            <v>-1</v>
          </cell>
          <cell r="M184" t="str">
            <v/>
          </cell>
          <cell r="N184" t="str">
            <v/>
          </cell>
          <cell r="O184">
            <v>3000000</v>
          </cell>
          <cell r="P184" t="str">
            <v/>
          </cell>
        </row>
        <row r="185">
          <cell r="A185">
            <v>527</v>
          </cell>
          <cell r="B185">
            <v>36825</v>
          </cell>
          <cell r="C185">
            <v>37920</v>
          </cell>
          <cell r="D185">
            <v>1</v>
          </cell>
          <cell r="E185">
            <v>100</v>
          </cell>
          <cell r="F185">
            <v>8.8999999999999996E-2</v>
          </cell>
          <cell r="G185">
            <v>2.9999999999999997E-4</v>
          </cell>
          <cell r="H185">
            <v>9.2100000000000001E-2</v>
          </cell>
          <cell r="I185">
            <v>8.9099999999999999E-2</v>
          </cell>
          <cell r="J185" t="str">
            <v>엘지증권</v>
          </cell>
          <cell r="K185">
            <v>3</v>
          </cell>
          <cell r="L185">
            <v>0</v>
          </cell>
          <cell r="M185" t="str">
            <v/>
          </cell>
          <cell r="N185" t="str">
            <v/>
          </cell>
          <cell r="O185" t="str">
            <v/>
          </cell>
          <cell r="P185">
            <v>37920</v>
          </cell>
        </row>
        <row r="186">
          <cell r="A186">
            <v>527</v>
          </cell>
          <cell r="B186">
            <v>36825</v>
          </cell>
          <cell r="C186">
            <v>37920</v>
          </cell>
          <cell r="D186">
            <v>1</v>
          </cell>
          <cell r="E186">
            <v>100</v>
          </cell>
          <cell r="F186">
            <v>8.8999999999999996E-2</v>
          </cell>
          <cell r="G186">
            <v>2.9999999999999997E-4</v>
          </cell>
          <cell r="H186">
            <v>9.2100000000000001E-2</v>
          </cell>
          <cell r="I186">
            <v>8.9099999999999999E-2</v>
          </cell>
          <cell r="J186" t="str">
            <v>엘지증권</v>
          </cell>
          <cell r="K186">
            <v>3</v>
          </cell>
          <cell r="L186">
            <v>1</v>
          </cell>
          <cell r="M186">
            <v>37920</v>
          </cell>
          <cell r="N186">
            <v>3022000000</v>
          </cell>
          <cell r="O186" t="str">
            <v/>
          </cell>
          <cell r="P186" t="str">
            <v/>
          </cell>
        </row>
        <row r="187">
          <cell r="A187">
            <v>528</v>
          </cell>
          <cell r="B187">
            <v>36825</v>
          </cell>
          <cell r="C187">
            <v>37920</v>
          </cell>
          <cell r="D187">
            <v>1</v>
          </cell>
          <cell r="E187">
            <v>200</v>
          </cell>
          <cell r="F187">
            <v>8.8919999999999999E-2</v>
          </cell>
          <cell r="G187">
            <v>4.0000000000000002E-4</v>
          </cell>
          <cell r="H187">
            <v>9.2100000000000001E-2</v>
          </cell>
          <cell r="I187">
            <v>8.9099999999999999E-2</v>
          </cell>
          <cell r="J187" t="str">
            <v>동부증권</v>
          </cell>
          <cell r="K187">
            <v>3</v>
          </cell>
          <cell r="L187">
            <v>-1</v>
          </cell>
          <cell r="M187" t="str">
            <v/>
          </cell>
          <cell r="N187" t="str">
            <v/>
          </cell>
          <cell r="O187">
            <v>8000000</v>
          </cell>
          <cell r="P187" t="str">
            <v/>
          </cell>
        </row>
        <row r="188">
          <cell r="A188">
            <v>528</v>
          </cell>
          <cell r="B188">
            <v>36825</v>
          </cell>
          <cell r="C188">
            <v>37920</v>
          </cell>
          <cell r="D188">
            <v>1</v>
          </cell>
          <cell r="E188">
            <v>200</v>
          </cell>
          <cell r="F188">
            <v>8.8919999999999999E-2</v>
          </cell>
          <cell r="G188">
            <v>4.0000000000000002E-4</v>
          </cell>
          <cell r="H188">
            <v>9.2100000000000001E-2</v>
          </cell>
          <cell r="I188">
            <v>8.9099999999999999E-2</v>
          </cell>
          <cell r="J188" t="str">
            <v>동부증권</v>
          </cell>
          <cell r="K188">
            <v>3</v>
          </cell>
          <cell r="L188">
            <v>0</v>
          </cell>
          <cell r="M188" t="str">
            <v/>
          </cell>
          <cell r="N188" t="str">
            <v/>
          </cell>
          <cell r="O188" t="str">
            <v/>
          </cell>
          <cell r="P188">
            <v>37920</v>
          </cell>
        </row>
        <row r="189">
          <cell r="A189">
            <v>528</v>
          </cell>
          <cell r="B189">
            <v>36825</v>
          </cell>
          <cell r="C189">
            <v>37920</v>
          </cell>
          <cell r="D189">
            <v>1</v>
          </cell>
          <cell r="E189">
            <v>200</v>
          </cell>
          <cell r="F189">
            <v>8.8919999999999999E-2</v>
          </cell>
          <cell r="G189">
            <v>4.0000000000000002E-4</v>
          </cell>
          <cell r="H189">
            <v>9.2100000000000001E-2</v>
          </cell>
          <cell r="I189">
            <v>8.9099999999999999E-2</v>
          </cell>
          <cell r="J189" t="str">
            <v>동부증권</v>
          </cell>
          <cell r="K189">
            <v>3</v>
          </cell>
          <cell r="L189">
            <v>1</v>
          </cell>
          <cell r="M189">
            <v>37920</v>
          </cell>
          <cell r="N189">
            <v>6038000000</v>
          </cell>
          <cell r="O189" t="str">
            <v/>
          </cell>
          <cell r="P189" t="str">
            <v/>
          </cell>
        </row>
        <row r="190">
          <cell r="A190">
            <v>530</v>
          </cell>
          <cell r="B190">
            <v>36826</v>
          </cell>
          <cell r="C190">
            <v>37921</v>
          </cell>
          <cell r="D190">
            <v>1</v>
          </cell>
          <cell r="E190">
            <v>200</v>
          </cell>
          <cell r="F190">
            <v>8.8709999999999997E-2</v>
          </cell>
          <cell r="G190">
            <v>4.0000000000000002E-4</v>
          </cell>
          <cell r="H190">
            <v>9.1800000000000007E-2</v>
          </cell>
          <cell r="I190">
            <v>8.8800000000000004E-2</v>
          </cell>
          <cell r="J190" t="str">
            <v>동부증권</v>
          </cell>
          <cell r="K190">
            <v>3</v>
          </cell>
          <cell r="L190">
            <v>-1</v>
          </cell>
          <cell r="M190" t="str">
            <v/>
          </cell>
          <cell r="N190" t="str">
            <v/>
          </cell>
          <cell r="O190">
            <v>8000000</v>
          </cell>
          <cell r="P190" t="str">
            <v/>
          </cell>
        </row>
        <row r="191">
          <cell r="A191">
            <v>530</v>
          </cell>
          <cell r="B191">
            <v>36826</v>
          </cell>
          <cell r="C191">
            <v>37921</v>
          </cell>
          <cell r="D191">
            <v>1</v>
          </cell>
          <cell r="E191">
            <v>200</v>
          </cell>
          <cell r="F191">
            <v>8.8709999999999997E-2</v>
          </cell>
          <cell r="G191">
            <v>4.0000000000000002E-4</v>
          </cell>
          <cell r="H191">
            <v>9.1800000000000007E-2</v>
          </cell>
          <cell r="I191">
            <v>8.8800000000000004E-2</v>
          </cell>
          <cell r="J191" t="str">
            <v>동부증권</v>
          </cell>
          <cell r="K191">
            <v>3</v>
          </cell>
          <cell r="L191">
            <v>0</v>
          </cell>
          <cell r="M191" t="str">
            <v/>
          </cell>
          <cell r="N191" t="str">
            <v/>
          </cell>
          <cell r="O191" t="str">
            <v/>
          </cell>
          <cell r="P191">
            <v>37921</v>
          </cell>
        </row>
        <row r="192">
          <cell r="A192">
            <v>530</v>
          </cell>
          <cell r="B192">
            <v>36826</v>
          </cell>
          <cell r="C192">
            <v>37921</v>
          </cell>
          <cell r="D192">
            <v>1</v>
          </cell>
          <cell r="E192">
            <v>200</v>
          </cell>
          <cell r="F192">
            <v>8.8709999999999997E-2</v>
          </cell>
          <cell r="G192">
            <v>4.0000000000000002E-4</v>
          </cell>
          <cell r="H192">
            <v>9.1800000000000007E-2</v>
          </cell>
          <cell r="I192">
            <v>8.8800000000000004E-2</v>
          </cell>
          <cell r="J192" t="str">
            <v>동부증권</v>
          </cell>
          <cell r="K192">
            <v>3</v>
          </cell>
          <cell r="L192">
            <v>1</v>
          </cell>
          <cell r="M192">
            <v>37921</v>
          </cell>
          <cell r="N192">
            <v>6022000000</v>
          </cell>
          <cell r="O192" t="str">
            <v/>
          </cell>
          <cell r="P192" t="str">
            <v/>
          </cell>
        </row>
        <row r="193">
          <cell r="A193">
            <v>531</v>
          </cell>
          <cell r="B193">
            <v>36830</v>
          </cell>
          <cell r="C193">
            <v>37925</v>
          </cell>
          <cell r="D193">
            <v>1</v>
          </cell>
          <cell r="E193">
            <v>200</v>
          </cell>
          <cell r="F193">
            <v>8.8340000000000002E-2</v>
          </cell>
          <cell r="G193">
            <v>4.0000000000000002E-4</v>
          </cell>
          <cell r="H193">
            <v>9.1420000000000001E-2</v>
          </cell>
          <cell r="I193">
            <v>8.8499999999999995E-2</v>
          </cell>
          <cell r="J193" t="str">
            <v>동부증권</v>
          </cell>
          <cell r="K193">
            <v>3</v>
          </cell>
          <cell r="L193">
            <v>-1</v>
          </cell>
          <cell r="M193" t="str">
            <v/>
          </cell>
          <cell r="N193" t="str">
            <v/>
          </cell>
          <cell r="O193">
            <v>8000000</v>
          </cell>
          <cell r="P193" t="str">
            <v/>
          </cell>
        </row>
        <row r="194">
          <cell r="A194">
            <v>531</v>
          </cell>
          <cell r="B194">
            <v>36830</v>
          </cell>
          <cell r="C194">
            <v>37925</v>
          </cell>
          <cell r="D194">
            <v>1</v>
          </cell>
          <cell r="E194">
            <v>200</v>
          </cell>
          <cell r="F194">
            <v>8.8340000000000002E-2</v>
          </cell>
          <cell r="G194">
            <v>4.0000000000000002E-4</v>
          </cell>
          <cell r="H194">
            <v>9.1420000000000001E-2</v>
          </cell>
          <cell r="I194">
            <v>8.8499999999999995E-2</v>
          </cell>
          <cell r="J194" t="str">
            <v>동부증권</v>
          </cell>
          <cell r="K194">
            <v>3</v>
          </cell>
          <cell r="L194">
            <v>0</v>
          </cell>
          <cell r="M194" t="str">
            <v/>
          </cell>
          <cell r="N194" t="str">
            <v/>
          </cell>
          <cell r="O194" t="str">
            <v/>
          </cell>
          <cell r="P194">
            <v>37925</v>
          </cell>
        </row>
        <row r="195">
          <cell r="A195">
            <v>531</v>
          </cell>
          <cell r="B195">
            <v>36830</v>
          </cell>
          <cell r="C195">
            <v>37925</v>
          </cell>
          <cell r="D195">
            <v>1</v>
          </cell>
          <cell r="E195">
            <v>200</v>
          </cell>
          <cell r="F195">
            <v>8.8340000000000002E-2</v>
          </cell>
          <cell r="G195">
            <v>4.0000000000000002E-4</v>
          </cell>
          <cell r="H195">
            <v>9.1420000000000001E-2</v>
          </cell>
          <cell r="I195">
            <v>8.8499999999999995E-2</v>
          </cell>
          <cell r="J195" t="str">
            <v>동부증권</v>
          </cell>
          <cell r="K195">
            <v>3</v>
          </cell>
          <cell r="L195">
            <v>1</v>
          </cell>
          <cell r="M195">
            <v>37925</v>
          </cell>
          <cell r="N195">
            <v>5994000000</v>
          </cell>
          <cell r="O195" t="str">
            <v/>
          </cell>
          <cell r="P195" t="str">
            <v/>
          </cell>
        </row>
        <row r="196">
          <cell r="A196">
            <v>532</v>
          </cell>
          <cell r="B196">
            <v>36838</v>
          </cell>
          <cell r="C196">
            <v>37933</v>
          </cell>
          <cell r="D196">
            <v>1</v>
          </cell>
          <cell r="E196">
            <v>100</v>
          </cell>
          <cell r="F196">
            <v>8.8529999999999998E-2</v>
          </cell>
          <cell r="G196">
            <v>4.0000000000000002E-4</v>
          </cell>
          <cell r="H196">
            <v>9.1619999999999993E-2</v>
          </cell>
          <cell r="I196">
            <v>8.8700000000000001E-2</v>
          </cell>
          <cell r="J196" t="str">
            <v>동부증권</v>
          </cell>
          <cell r="K196">
            <v>3</v>
          </cell>
          <cell r="L196">
            <v>-1</v>
          </cell>
          <cell r="M196" t="str">
            <v/>
          </cell>
          <cell r="N196" t="str">
            <v/>
          </cell>
          <cell r="O196">
            <v>4000000</v>
          </cell>
          <cell r="P196" t="str">
            <v/>
          </cell>
        </row>
        <row r="197">
          <cell r="A197">
            <v>532</v>
          </cell>
          <cell r="B197">
            <v>36838</v>
          </cell>
          <cell r="C197">
            <v>37933</v>
          </cell>
          <cell r="D197">
            <v>1</v>
          </cell>
          <cell r="E197">
            <v>100</v>
          </cell>
          <cell r="F197">
            <v>8.8529999999999998E-2</v>
          </cell>
          <cell r="G197">
            <v>4.0000000000000002E-4</v>
          </cell>
          <cell r="H197">
            <v>9.1619999999999993E-2</v>
          </cell>
          <cell r="I197">
            <v>8.8700000000000001E-2</v>
          </cell>
          <cell r="J197" t="str">
            <v>동부증권</v>
          </cell>
          <cell r="K197">
            <v>3</v>
          </cell>
          <cell r="L197">
            <v>0</v>
          </cell>
          <cell r="M197" t="str">
            <v/>
          </cell>
          <cell r="N197" t="str">
            <v/>
          </cell>
          <cell r="O197" t="str">
            <v/>
          </cell>
          <cell r="P197">
            <v>37933</v>
          </cell>
        </row>
        <row r="198">
          <cell r="A198">
            <v>532</v>
          </cell>
          <cell r="B198">
            <v>36838</v>
          </cell>
          <cell r="C198">
            <v>37933</v>
          </cell>
          <cell r="D198">
            <v>1</v>
          </cell>
          <cell r="E198">
            <v>100</v>
          </cell>
          <cell r="F198">
            <v>8.8529999999999998E-2</v>
          </cell>
          <cell r="G198">
            <v>4.0000000000000002E-4</v>
          </cell>
          <cell r="H198">
            <v>9.1619999999999993E-2</v>
          </cell>
          <cell r="I198">
            <v>8.8700000000000001E-2</v>
          </cell>
          <cell r="J198" t="str">
            <v>동부증권</v>
          </cell>
          <cell r="K198">
            <v>3</v>
          </cell>
          <cell r="L198">
            <v>1</v>
          </cell>
          <cell r="M198">
            <v>37933</v>
          </cell>
          <cell r="N198">
            <v>3004000000</v>
          </cell>
          <cell r="O198" t="str">
            <v/>
          </cell>
          <cell r="P198" t="str">
            <v/>
          </cell>
        </row>
        <row r="199">
          <cell r="A199">
            <v>535</v>
          </cell>
          <cell r="B199">
            <v>36839</v>
          </cell>
          <cell r="C199">
            <v>37934</v>
          </cell>
          <cell r="D199">
            <v>1</v>
          </cell>
          <cell r="E199">
            <v>100</v>
          </cell>
          <cell r="F199">
            <v>8.8059999999999999E-2</v>
          </cell>
          <cell r="G199">
            <v>4.0000000000000002E-4</v>
          </cell>
          <cell r="H199">
            <v>9.1120000000000007E-2</v>
          </cell>
          <cell r="I199">
            <v>8.8200000000000001E-2</v>
          </cell>
          <cell r="J199" t="str">
            <v>동부증권</v>
          </cell>
          <cell r="K199">
            <v>3</v>
          </cell>
          <cell r="L199">
            <v>-1</v>
          </cell>
          <cell r="M199" t="str">
            <v/>
          </cell>
          <cell r="N199" t="str">
            <v/>
          </cell>
          <cell r="O199">
            <v>4000000</v>
          </cell>
          <cell r="P199" t="str">
            <v/>
          </cell>
        </row>
        <row r="200">
          <cell r="A200">
            <v>535</v>
          </cell>
          <cell r="B200">
            <v>36839</v>
          </cell>
          <cell r="C200">
            <v>37934</v>
          </cell>
          <cell r="D200">
            <v>1</v>
          </cell>
          <cell r="E200">
            <v>100</v>
          </cell>
          <cell r="F200">
            <v>8.8059999999999999E-2</v>
          </cell>
          <cell r="G200">
            <v>4.0000000000000002E-4</v>
          </cell>
          <cell r="H200">
            <v>9.1120000000000007E-2</v>
          </cell>
          <cell r="I200">
            <v>8.8200000000000001E-2</v>
          </cell>
          <cell r="J200" t="str">
            <v>동부증권</v>
          </cell>
          <cell r="K200">
            <v>3</v>
          </cell>
          <cell r="L200">
            <v>0</v>
          </cell>
          <cell r="M200" t="str">
            <v/>
          </cell>
          <cell r="N200" t="str">
            <v/>
          </cell>
          <cell r="O200" t="str">
            <v/>
          </cell>
          <cell r="P200">
            <v>37934</v>
          </cell>
        </row>
        <row r="201">
          <cell r="A201">
            <v>535</v>
          </cell>
          <cell r="B201">
            <v>36839</v>
          </cell>
          <cell r="C201">
            <v>37934</v>
          </cell>
          <cell r="D201">
            <v>1</v>
          </cell>
          <cell r="E201">
            <v>100</v>
          </cell>
          <cell r="F201">
            <v>8.8059999999999999E-2</v>
          </cell>
          <cell r="G201">
            <v>4.0000000000000002E-4</v>
          </cell>
          <cell r="H201">
            <v>9.1120000000000007E-2</v>
          </cell>
          <cell r="I201">
            <v>8.8200000000000001E-2</v>
          </cell>
          <cell r="J201" t="str">
            <v>동부증권</v>
          </cell>
          <cell r="K201">
            <v>3</v>
          </cell>
          <cell r="L201">
            <v>1</v>
          </cell>
          <cell r="M201">
            <v>37934</v>
          </cell>
          <cell r="N201">
            <v>2986000000</v>
          </cell>
          <cell r="O201" t="str">
            <v/>
          </cell>
          <cell r="P201" t="str">
            <v/>
          </cell>
        </row>
        <row r="202">
          <cell r="A202">
            <v>546</v>
          </cell>
          <cell r="B202">
            <v>36886</v>
          </cell>
          <cell r="C202">
            <v>37981</v>
          </cell>
          <cell r="D202">
            <v>1</v>
          </cell>
          <cell r="E202">
            <v>200</v>
          </cell>
          <cell r="F202">
            <v>8.4309999999999996E-2</v>
          </cell>
          <cell r="G202">
            <v>5.0000000000000001E-4</v>
          </cell>
          <cell r="H202">
            <v>8.7160000000000001E-2</v>
          </cell>
          <cell r="I202">
            <v>8.4500000000000006E-2</v>
          </cell>
          <cell r="J202" t="str">
            <v>동양증권</v>
          </cell>
          <cell r="K202">
            <v>3</v>
          </cell>
          <cell r="L202">
            <v>-1</v>
          </cell>
          <cell r="M202" t="str">
            <v/>
          </cell>
          <cell r="N202" t="str">
            <v/>
          </cell>
          <cell r="O202">
            <v>10000000</v>
          </cell>
          <cell r="P202" t="str">
            <v/>
          </cell>
        </row>
        <row r="203">
          <cell r="A203">
            <v>546</v>
          </cell>
          <cell r="B203">
            <v>36886</v>
          </cell>
          <cell r="C203">
            <v>37981</v>
          </cell>
          <cell r="D203">
            <v>1</v>
          </cell>
          <cell r="E203">
            <v>200</v>
          </cell>
          <cell r="F203">
            <v>8.4309999999999996E-2</v>
          </cell>
          <cell r="G203">
            <v>5.0000000000000001E-4</v>
          </cell>
          <cell r="H203">
            <v>8.7160000000000001E-2</v>
          </cell>
          <cell r="I203">
            <v>8.4500000000000006E-2</v>
          </cell>
          <cell r="J203" t="str">
            <v>동양증권</v>
          </cell>
          <cell r="K203">
            <v>3</v>
          </cell>
          <cell r="L203">
            <v>0</v>
          </cell>
          <cell r="M203" t="str">
            <v/>
          </cell>
          <cell r="N203" t="str">
            <v/>
          </cell>
          <cell r="O203" t="str">
            <v/>
          </cell>
          <cell r="P203">
            <v>37981</v>
          </cell>
        </row>
        <row r="204">
          <cell r="A204">
            <v>546</v>
          </cell>
          <cell r="B204">
            <v>36886</v>
          </cell>
          <cell r="C204">
            <v>37981</v>
          </cell>
          <cell r="D204">
            <v>1</v>
          </cell>
          <cell r="E204">
            <v>200</v>
          </cell>
          <cell r="F204">
            <v>8.4309999999999996E-2</v>
          </cell>
          <cell r="G204">
            <v>5.0000000000000001E-4</v>
          </cell>
          <cell r="H204">
            <v>8.7160000000000001E-2</v>
          </cell>
          <cell r="I204">
            <v>8.4500000000000006E-2</v>
          </cell>
          <cell r="J204" t="str">
            <v>동양증권</v>
          </cell>
          <cell r="K204">
            <v>3</v>
          </cell>
          <cell r="L204">
            <v>1</v>
          </cell>
          <cell r="M204">
            <v>37981</v>
          </cell>
          <cell r="N204">
            <v>5688000000</v>
          </cell>
          <cell r="O204" t="str">
            <v/>
          </cell>
          <cell r="P204" t="str">
            <v/>
          </cell>
        </row>
        <row r="205">
          <cell r="A205">
            <v>547</v>
          </cell>
          <cell r="B205">
            <v>36895</v>
          </cell>
          <cell r="C205">
            <v>37625</v>
          </cell>
          <cell r="D205">
            <v>1</v>
          </cell>
          <cell r="E205">
            <v>900</v>
          </cell>
          <cell r="F205">
            <v>8.1500000000000003E-2</v>
          </cell>
          <cell r="G205">
            <v>5.0000000000000001E-4</v>
          </cell>
          <cell r="H205">
            <v>8.4239999999999995E-2</v>
          </cell>
          <cell r="I205">
            <v>8.1799999999999998E-2</v>
          </cell>
          <cell r="J205" t="str">
            <v>살로만스비스바니증권</v>
          </cell>
          <cell r="K205">
            <v>3</v>
          </cell>
          <cell r="L205">
            <v>-1</v>
          </cell>
          <cell r="M205" t="str">
            <v/>
          </cell>
          <cell r="N205" t="str">
            <v/>
          </cell>
          <cell r="O205">
            <v>45000000</v>
          </cell>
          <cell r="P205" t="str">
            <v/>
          </cell>
        </row>
        <row r="206">
          <cell r="A206">
            <v>547</v>
          </cell>
          <cell r="B206">
            <v>36895</v>
          </cell>
          <cell r="C206">
            <v>37625</v>
          </cell>
          <cell r="D206">
            <v>1</v>
          </cell>
          <cell r="E206">
            <v>900</v>
          </cell>
          <cell r="F206">
            <v>8.1500000000000003E-2</v>
          </cell>
          <cell r="G206">
            <v>5.0000000000000001E-4</v>
          </cell>
          <cell r="H206">
            <v>8.4239999999999995E-2</v>
          </cell>
          <cell r="I206">
            <v>8.1799999999999998E-2</v>
          </cell>
          <cell r="J206" t="str">
            <v>살로만스비스바니증권</v>
          </cell>
          <cell r="K206">
            <v>3</v>
          </cell>
          <cell r="L206">
            <v>0</v>
          </cell>
          <cell r="M206" t="str">
            <v/>
          </cell>
          <cell r="N206" t="str">
            <v/>
          </cell>
          <cell r="O206" t="str">
            <v/>
          </cell>
          <cell r="P206">
            <v>37260</v>
          </cell>
        </row>
        <row r="207">
          <cell r="A207">
            <v>547</v>
          </cell>
          <cell r="B207">
            <v>36895</v>
          </cell>
          <cell r="C207">
            <v>37625</v>
          </cell>
          <cell r="D207">
            <v>1</v>
          </cell>
          <cell r="E207">
            <v>900</v>
          </cell>
          <cell r="F207">
            <v>8.1500000000000003E-2</v>
          </cell>
          <cell r="G207">
            <v>5.0000000000000001E-4</v>
          </cell>
          <cell r="H207">
            <v>8.4239999999999995E-2</v>
          </cell>
          <cell r="I207">
            <v>8.1799999999999998E-2</v>
          </cell>
          <cell r="J207" t="str">
            <v>살로만스비스바니증권</v>
          </cell>
          <cell r="K207">
            <v>3</v>
          </cell>
          <cell r="L207">
            <v>1</v>
          </cell>
          <cell r="M207">
            <v>37625</v>
          </cell>
          <cell r="N207">
            <v>15759000000</v>
          </cell>
          <cell r="O207" t="str">
            <v/>
          </cell>
          <cell r="P207" t="str">
            <v/>
          </cell>
        </row>
        <row r="208">
          <cell r="A208">
            <v>553</v>
          </cell>
          <cell r="B208">
            <v>36902</v>
          </cell>
          <cell r="C208">
            <v>37997</v>
          </cell>
          <cell r="D208">
            <v>1</v>
          </cell>
          <cell r="E208">
            <v>200</v>
          </cell>
          <cell r="F208">
            <v>7.8759999999999997E-2</v>
          </cell>
          <cell r="G208">
            <v>5.0000000000000001E-4</v>
          </cell>
          <cell r="H208">
            <v>8.1259999999999999E-2</v>
          </cell>
          <cell r="I208">
            <v>7.8899999999999998E-2</v>
          </cell>
          <cell r="J208" t="str">
            <v>동양증권</v>
          </cell>
          <cell r="K208">
            <v>3</v>
          </cell>
          <cell r="L208">
            <v>-1</v>
          </cell>
          <cell r="M208" t="str">
            <v/>
          </cell>
          <cell r="N208" t="str">
            <v/>
          </cell>
          <cell r="O208">
            <v>10000000</v>
          </cell>
          <cell r="P208" t="str">
            <v/>
          </cell>
        </row>
        <row r="209">
          <cell r="A209">
            <v>553</v>
          </cell>
          <cell r="B209">
            <v>36902</v>
          </cell>
          <cell r="C209">
            <v>37997</v>
          </cell>
          <cell r="D209">
            <v>1</v>
          </cell>
          <cell r="E209">
            <v>200</v>
          </cell>
          <cell r="F209">
            <v>7.8759999999999997E-2</v>
          </cell>
          <cell r="G209">
            <v>5.0000000000000001E-4</v>
          </cell>
          <cell r="H209">
            <v>8.1259999999999999E-2</v>
          </cell>
          <cell r="I209">
            <v>7.8899999999999998E-2</v>
          </cell>
          <cell r="J209" t="str">
            <v>동양증권</v>
          </cell>
          <cell r="K209">
            <v>3</v>
          </cell>
          <cell r="L209">
            <v>0</v>
          </cell>
          <cell r="M209" t="str">
            <v/>
          </cell>
          <cell r="N209" t="str">
            <v/>
          </cell>
          <cell r="O209" t="str">
            <v/>
          </cell>
          <cell r="P209">
            <v>37997</v>
          </cell>
        </row>
        <row r="210">
          <cell r="A210">
            <v>553</v>
          </cell>
          <cell r="B210">
            <v>36902</v>
          </cell>
          <cell r="C210">
            <v>37997</v>
          </cell>
          <cell r="D210">
            <v>1</v>
          </cell>
          <cell r="E210">
            <v>200</v>
          </cell>
          <cell r="F210">
            <v>7.8759999999999997E-2</v>
          </cell>
          <cell r="G210">
            <v>5.0000000000000001E-4</v>
          </cell>
          <cell r="H210">
            <v>8.1259999999999999E-2</v>
          </cell>
          <cell r="I210">
            <v>7.8899999999999998E-2</v>
          </cell>
          <cell r="J210" t="str">
            <v>동양증권</v>
          </cell>
          <cell r="K210">
            <v>3</v>
          </cell>
          <cell r="L210">
            <v>1</v>
          </cell>
          <cell r="M210">
            <v>37997</v>
          </cell>
          <cell r="N210">
            <v>5272000000</v>
          </cell>
          <cell r="O210" t="str">
            <v/>
          </cell>
          <cell r="P210" t="str">
            <v/>
          </cell>
        </row>
        <row r="211">
          <cell r="A211">
            <v>554</v>
          </cell>
          <cell r="B211">
            <v>36903</v>
          </cell>
          <cell r="C211">
            <v>37998</v>
          </cell>
          <cell r="D211">
            <v>1</v>
          </cell>
          <cell r="E211">
            <v>50</v>
          </cell>
          <cell r="F211">
            <v>7.7060000000000003E-2</v>
          </cell>
          <cell r="G211">
            <v>5.0000000000000001E-4</v>
          </cell>
          <cell r="H211">
            <v>7.9460000000000003E-2</v>
          </cell>
          <cell r="I211">
            <v>7.7200000000000005E-2</v>
          </cell>
          <cell r="J211" t="str">
            <v>한국투자신탁증권</v>
          </cell>
          <cell r="K211">
            <v>3</v>
          </cell>
          <cell r="L211">
            <v>-1</v>
          </cell>
          <cell r="M211" t="str">
            <v/>
          </cell>
          <cell r="N211" t="str">
            <v/>
          </cell>
          <cell r="O211">
            <v>2500000</v>
          </cell>
          <cell r="P211" t="str">
            <v/>
          </cell>
        </row>
        <row r="212">
          <cell r="A212">
            <v>554</v>
          </cell>
          <cell r="B212">
            <v>36903</v>
          </cell>
          <cell r="C212">
            <v>37998</v>
          </cell>
          <cell r="D212">
            <v>1</v>
          </cell>
          <cell r="E212">
            <v>50</v>
          </cell>
          <cell r="F212">
            <v>7.7060000000000003E-2</v>
          </cell>
          <cell r="G212">
            <v>5.0000000000000001E-4</v>
          </cell>
          <cell r="H212">
            <v>7.9460000000000003E-2</v>
          </cell>
          <cell r="I212">
            <v>7.7200000000000005E-2</v>
          </cell>
          <cell r="J212" t="str">
            <v>한국투자신탁증권</v>
          </cell>
          <cell r="K212">
            <v>3</v>
          </cell>
          <cell r="L212">
            <v>0</v>
          </cell>
          <cell r="M212" t="str">
            <v/>
          </cell>
          <cell r="N212" t="str">
            <v/>
          </cell>
          <cell r="O212" t="str">
            <v/>
          </cell>
          <cell r="P212">
            <v>37998</v>
          </cell>
        </row>
        <row r="213">
          <cell r="A213">
            <v>554</v>
          </cell>
          <cell r="B213">
            <v>36903</v>
          </cell>
          <cell r="C213">
            <v>37998</v>
          </cell>
          <cell r="D213">
            <v>1</v>
          </cell>
          <cell r="E213">
            <v>50</v>
          </cell>
          <cell r="F213">
            <v>7.7060000000000003E-2</v>
          </cell>
          <cell r="G213">
            <v>5.0000000000000001E-4</v>
          </cell>
          <cell r="H213">
            <v>7.9460000000000003E-2</v>
          </cell>
          <cell r="I213">
            <v>7.7200000000000005E-2</v>
          </cell>
          <cell r="J213" t="str">
            <v>한국투자신탁증권</v>
          </cell>
          <cell r="K213">
            <v>3</v>
          </cell>
          <cell r="L213">
            <v>1</v>
          </cell>
          <cell r="M213">
            <v>37998</v>
          </cell>
          <cell r="N213">
            <v>1286500000</v>
          </cell>
          <cell r="O213" t="str">
            <v/>
          </cell>
          <cell r="P213" t="str">
            <v/>
          </cell>
        </row>
        <row r="214">
          <cell r="A214">
            <v>560</v>
          </cell>
          <cell r="B214">
            <v>36922</v>
          </cell>
          <cell r="C214">
            <v>38017</v>
          </cell>
          <cell r="D214">
            <v>1</v>
          </cell>
          <cell r="E214">
            <v>100</v>
          </cell>
          <cell r="F214">
            <v>7.5459999999999999E-2</v>
          </cell>
          <cell r="G214">
            <v>5.0000000000000001E-4</v>
          </cell>
          <cell r="H214">
            <v>7.7770000000000006E-2</v>
          </cell>
          <cell r="I214">
            <v>7.5600000000000001E-2</v>
          </cell>
          <cell r="J214" t="str">
            <v>한투증권</v>
          </cell>
          <cell r="K214">
            <v>3</v>
          </cell>
          <cell r="L214">
            <v>-1</v>
          </cell>
          <cell r="M214" t="str">
            <v/>
          </cell>
          <cell r="N214" t="str">
            <v/>
          </cell>
          <cell r="O214">
            <v>5000000</v>
          </cell>
          <cell r="P214" t="str">
            <v/>
          </cell>
        </row>
        <row r="215">
          <cell r="A215">
            <v>560</v>
          </cell>
          <cell r="B215">
            <v>36922</v>
          </cell>
          <cell r="C215">
            <v>38017</v>
          </cell>
          <cell r="D215">
            <v>1</v>
          </cell>
          <cell r="E215">
            <v>100</v>
          </cell>
          <cell r="F215">
            <v>7.5459999999999999E-2</v>
          </cell>
          <cell r="G215">
            <v>5.0000000000000001E-4</v>
          </cell>
          <cell r="H215">
            <v>7.7770000000000006E-2</v>
          </cell>
          <cell r="I215">
            <v>7.5600000000000001E-2</v>
          </cell>
          <cell r="J215" t="str">
            <v>한투증권</v>
          </cell>
          <cell r="K215">
            <v>3</v>
          </cell>
          <cell r="L215">
            <v>0</v>
          </cell>
          <cell r="M215" t="str">
            <v/>
          </cell>
          <cell r="N215" t="str">
            <v/>
          </cell>
          <cell r="O215" t="str">
            <v/>
          </cell>
          <cell r="P215">
            <v>38017</v>
          </cell>
        </row>
        <row r="216">
          <cell r="A216">
            <v>560</v>
          </cell>
          <cell r="B216">
            <v>36922</v>
          </cell>
          <cell r="C216">
            <v>38017</v>
          </cell>
          <cell r="D216">
            <v>1</v>
          </cell>
          <cell r="E216">
            <v>100</v>
          </cell>
          <cell r="F216">
            <v>7.5459999999999999E-2</v>
          </cell>
          <cell r="G216">
            <v>5.0000000000000001E-4</v>
          </cell>
          <cell r="H216">
            <v>7.7770000000000006E-2</v>
          </cell>
          <cell r="I216">
            <v>7.5600000000000001E-2</v>
          </cell>
          <cell r="J216" t="str">
            <v>한투증권</v>
          </cell>
          <cell r="K216">
            <v>3</v>
          </cell>
          <cell r="L216">
            <v>1</v>
          </cell>
          <cell r="M216">
            <v>38017</v>
          </cell>
          <cell r="N216">
            <v>2514000000</v>
          </cell>
          <cell r="O216" t="str">
            <v/>
          </cell>
          <cell r="P216" t="str">
            <v/>
          </cell>
        </row>
        <row r="217">
          <cell r="A217">
            <v>562</v>
          </cell>
          <cell r="B217">
            <v>36923</v>
          </cell>
          <cell r="C217">
            <v>37653</v>
          </cell>
          <cell r="D217">
            <v>1</v>
          </cell>
          <cell r="E217">
            <v>200</v>
          </cell>
          <cell r="F217">
            <v>7.0629999999999998E-2</v>
          </cell>
          <cell r="G217">
            <v>4.0000000000000002E-4</v>
          </cell>
          <cell r="H217">
            <v>7.2700000000000001E-2</v>
          </cell>
          <cell r="I217">
            <v>7.0800000000000002E-2</v>
          </cell>
          <cell r="J217" t="str">
            <v>살로만스미스바니증권</v>
          </cell>
          <cell r="K217">
            <v>3</v>
          </cell>
          <cell r="L217">
            <v>-1</v>
          </cell>
          <cell r="M217" t="str">
            <v/>
          </cell>
          <cell r="N217" t="str">
            <v/>
          </cell>
          <cell r="O217">
            <v>8000000</v>
          </cell>
          <cell r="P217" t="str">
            <v/>
          </cell>
        </row>
        <row r="218">
          <cell r="A218">
            <v>562</v>
          </cell>
          <cell r="B218">
            <v>36923</v>
          </cell>
          <cell r="C218">
            <v>37653</v>
          </cell>
          <cell r="D218">
            <v>1</v>
          </cell>
          <cell r="E218">
            <v>200</v>
          </cell>
          <cell r="F218">
            <v>7.0629999999999998E-2</v>
          </cell>
          <cell r="G218">
            <v>4.0000000000000002E-4</v>
          </cell>
          <cell r="H218">
            <v>7.2700000000000001E-2</v>
          </cell>
          <cell r="I218">
            <v>7.0800000000000002E-2</v>
          </cell>
          <cell r="J218" t="str">
            <v>살로만스미스바니증권</v>
          </cell>
          <cell r="K218">
            <v>3</v>
          </cell>
          <cell r="L218">
            <v>0</v>
          </cell>
          <cell r="M218" t="str">
            <v/>
          </cell>
          <cell r="N218" t="str">
            <v/>
          </cell>
          <cell r="O218" t="str">
            <v/>
          </cell>
          <cell r="P218">
            <v>37653</v>
          </cell>
        </row>
        <row r="219">
          <cell r="A219">
            <v>562</v>
          </cell>
          <cell r="B219">
            <v>36923</v>
          </cell>
          <cell r="C219">
            <v>37653</v>
          </cell>
          <cell r="D219">
            <v>1</v>
          </cell>
          <cell r="E219">
            <v>200</v>
          </cell>
          <cell r="F219">
            <v>7.0629999999999998E-2</v>
          </cell>
          <cell r="G219">
            <v>4.0000000000000002E-4</v>
          </cell>
          <cell r="H219">
            <v>7.2700000000000001E-2</v>
          </cell>
          <cell r="I219">
            <v>7.0800000000000002E-2</v>
          </cell>
          <cell r="J219" t="str">
            <v>살로만스미스바니증권</v>
          </cell>
          <cell r="K219">
            <v>3</v>
          </cell>
          <cell r="L219">
            <v>1</v>
          </cell>
          <cell r="M219">
            <v>37653</v>
          </cell>
          <cell r="N219">
            <v>3006000000</v>
          </cell>
          <cell r="O219" t="str">
            <v/>
          </cell>
          <cell r="P219" t="str">
            <v/>
          </cell>
        </row>
        <row r="220">
          <cell r="A220">
            <v>563</v>
          </cell>
          <cell r="B220">
            <v>36923</v>
          </cell>
          <cell r="C220">
            <v>38018</v>
          </cell>
          <cell r="D220">
            <v>1</v>
          </cell>
          <cell r="E220">
            <v>200</v>
          </cell>
          <cell r="F220">
            <v>7.424E-2</v>
          </cell>
          <cell r="G220">
            <v>5.0000000000000001E-4</v>
          </cell>
          <cell r="H220">
            <v>7.6499999999999999E-2</v>
          </cell>
          <cell r="I220">
            <v>7.4399999999999994E-2</v>
          </cell>
          <cell r="J220" t="str">
            <v>동부증권,한국투자신탁증권</v>
          </cell>
          <cell r="K220">
            <v>3</v>
          </cell>
          <cell r="L220">
            <v>-1</v>
          </cell>
          <cell r="M220" t="str">
            <v/>
          </cell>
          <cell r="N220" t="str">
            <v/>
          </cell>
          <cell r="O220">
            <v>10000000</v>
          </cell>
          <cell r="P220" t="str">
            <v/>
          </cell>
        </row>
        <row r="221">
          <cell r="A221">
            <v>563</v>
          </cell>
          <cell r="B221">
            <v>36923</v>
          </cell>
          <cell r="C221">
            <v>38018</v>
          </cell>
          <cell r="D221">
            <v>1</v>
          </cell>
          <cell r="E221">
            <v>200</v>
          </cell>
          <cell r="F221">
            <v>7.424E-2</v>
          </cell>
          <cell r="G221">
            <v>5.0000000000000001E-4</v>
          </cell>
          <cell r="H221">
            <v>7.6499999999999999E-2</v>
          </cell>
          <cell r="I221">
            <v>7.4399999999999994E-2</v>
          </cell>
          <cell r="J221" t="str">
            <v>동부증권,한국투자신탁증권</v>
          </cell>
          <cell r="K221">
            <v>3</v>
          </cell>
          <cell r="L221">
            <v>0</v>
          </cell>
          <cell r="M221" t="str">
            <v/>
          </cell>
          <cell r="N221" t="str">
            <v/>
          </cell>
          <cell r="O221" t="str">
            <v/>
          </cell>
          <cell r="P221">
            <v>38018</v>
          </cell>
        </row>
        <row r="222">
          <cell r="A222">
            <v>563</v>
          </cell>
          <cell r="B222">
            <v>36923</v>
          </cell>
          <cell r="C222">
            <v>38018</v>
          </cell>
          <cell r="D222">
            <v>1</v>
          </cell>
          <cell r="E222">
            <v>200</v>
          </cell>
          <cell r="F222">
            <v>7.424E-2</v>
          </cell>
          <cell r="G222">
            <v>5.0000000000000001E-4</v>
          </cell>
          <cell r="H222">
            <v>7.6499999999999999E-2</v>
          </cell>
          <cell r="I222">
            <v>7.4399999999999994E-2</v>
          </cell>
          <cell r="J222" t="str">
            <v>동부증권,한국투자신탁증권</v>
          </cell>
          <cell r="K222">
            <v>3</v>
          </cell>
          <cell r="L222">
            <v>1</v>
          </cell>
          <cell r="M222">
            <v>38018</v>
          </cell>
          <cell r="N222">
            <v>4938000000</v>
          </cell>
          <cell r="O222" t="str">
            <v/>
          </cell>
          <cell r="P222" t="str">
            <v/>
          </cell>
        </row>
        <row r="223">
          <cell r="A223">
            <v>564</v>
          </cell>
          <cell r="B223">
            <v>36924</v>
          </cell>
          <cell r="C223">
            <v>37654</v>
          </cell>
          <cell r="D223">
            <v>1</v>
          </cell>
          <cell r="E223">
            <v>400</v>
          </cell>
          <cell r="F223">
            <v>6.9900000000000004E-2</v>
          </cell>
          <cell r="G223">
            <v>4.0000000000000002E-4</v>
          </cell>
          <cell r="H223">
            <v>7.1900000000000006E-2</v>
          </cell>
          <cell r="I223">
            <v>7.0099999999999996E-2</v>
          </cell>
          <cell r="J223" t="str">
            <v>한국투신증권,신한증권,세종증권</v>
          </cell>
          <cell r="K223">
            <v>3</v>
          </cell>
          <cell r="L223">
            <v>-1</v>
          </cell>
          <cell r="M223" t="str">
            <v/>
          </cell>
          <cell r="N223" t="str">
            <v/>
          </cell>
          <cell r="O223">
            <v>16000000</v>
          </cell>
          <cell r="P223" t="str">
            <v/>
          </cell>
        </row>
        <row r="224">
          <cell r="A224">
            <v>564</v>
          </cell>
          <cell r="B224">
            <v>36924</v>
          </cell>
          <cell r="C224">
            <v>37654</v>
          </cell>
          <cell r="D224">
            <v>1</v>
          </cell>
          <cell r="E224">
            <v>400</v>
          </cell>
          <cell r="F224">
            <v>6.9900000000000004E-2</v>
          </cell>
          <cell r="G224">
            <v>4.0000000000000002E-4</v>
          </cell>
          <cell r="H224">
            <v>7.1900000000000006E-2</v>
          </cell>
          <cell r="I224">
            <v>7.0099999999999996E-2</v>
          </cell>
          <cell r="J224" t="str">
            <v>한국투신증권,신한증권,세종증권</v>
          </cell>
          <cell r="K224">
            <v>3</v>
          </cell>
          <cell r="L224">
            <v>0</v>
          </cell>
          <cell r="M224" t="str">
            <v/>
          </cell>
          <cell r="N224" t="str">
            <v/>
          </cell>
          <cell r="O224" t="str">
            <v/>
          </cell>
          <cell r="P224">
            <v>37654</v>
          </cell>
        </row>
        <row r="225">
          <cell r="A225">
            <v>564</v>
          </cell>
          <cell r="B225">
            <v>36924</v>
          </cell>
          <cell r="C225">
            <v>37654</v>
          </cell>
          <cell r="D225">
            <v>1</v>
          </cell>
          <cell r="E225">
            <v>400</v>
          </cell>
          <cell r="F225">
            <v>6.9900000000000004E-2</v>
          </cell>
          <cell r="G225">
            <v>4.0000000000000002E-4</v>
          </cell>
          <cell r="H225">
            <v>7.1900000000000006E-2</v>
          </cell>
          <cell r="I225">
            <v>7.0099999999999996E-2</v>
          </cell>
          <cell r="J225" t="str">
            <v>한국투신증권,신한증권,세종증권</v>
          </cell>
          <cell r="K225">
            <v>3</v>
          </cell>
          <cell r="L225">
            <v>1</v>
          </cell>
          <cell r="M225">
            <v>37654</v>
          </cell>
          <cell r="N225">
            <v>5944000000</v>
          </cell>
          <cell r="O225" t="str">
            <v/>
          </cell>
          <cell r="P225" t="str">
            <v/>
          </cell>
        </row>
        <row r="226">
          <cell r="A226">
            <v>565</v>
          </cell>
          <cell r="B226">
            <v>36924</v>
          </cell>
          <cell r="C226">
            <v>37835</v>
          </cell>
          <cell r="D226">
            <v>1</v>
          </cell>
          <cell r="E226">
            <v>100</v>
          </cell>
          <cell r="F226">
            <v>7.1900000000000006E-2</v>
          </cell>
          <cell r="G226">
            <v>4.0000000000000002E-4</v>
          </cell>
          <cell r="H226">
            <v>7.3849999999999999E-2</v>
          </cell>
          <cell r="I226">
            <v>7.2099999999999997E-2</v>
          </cell>
          <cell r="J226" t="str">
            <v>한국투신증권</v>
          </cell>
          <cell r="K226">
            <v>3</v>
          </cell>
          <cell r="L226">
            <v>-1</v>
          </cell>
          <cell r="M226" t="str">
            <v/>
          </cell>
          <cell r="N226" t="str">
            <v/>
          </cell>
          <cell r="O226">
            <v>4000000</v>
          </cell>
          <cell r="P226" t="str">
            <v/>
          </cell>
        </row>
        <row r="227">
          <cell r="A227">
            <v>565</v>
          </cell>
          <cell r="B227">
            <v>36924</v>
          </cell>
          <cell r="C227">
            <v>37835</v>
          </cell>
          <cell r="D227">
            <v>1</v>
          </cell>
          <cell r="E227">
            <v>100</v>
          </cell>
          <cell r="F227">
            <v>7.1900000000000006E-2</v>
          </cell>
          <cell r="G227">
            <v>4.0000000000000002E-4</v>
          </cell>
          <cell r="H227">
            <v>7.3849999999999999E-2</v>
          </cell>
          <cell r="I227">
            <v>7.2099999999999997E-2</v>
          </cell>
          <cell r="J227" t="str">
            <v>한국투신증권</v>
          </cell>
          <cell r="K227">
            <v>3</v>
          </cell>
          <cell r="L227">
            <v>0</v>
          </cell>
          <cell r="M227" t="str">
            <v/>
          </cell>
          <cell r="N227" t="str">
            <v/>
          </cell>
          <cell r="O227" t="str">
            <v/>
          </cell>
          <cell r="P227">
            <v>37835</v>
          </cell>
        </row>
        <row r="228">
          <cell r="A228">
            <v>565</v>
          </cell>
          <cell r="B228">
            <v>36924</v>
          </cell>
          <cell r="C228">
            <v>37835</v>
          </cell>
          <cell r="D228">
            <v>1</v>
          </cell>
          <cell r="E228">
            <v>100</v>
          </cell>
          <cell r="F228">
            <v>7.1900000000000006E-2</v>
          </cell>
          <cell r="G228">
            <v>4.0000000000000002E-4</v>
          </cell>
          <cell r="H228">
            <v>7.3849999999999999E-2</v>
          </cell>
          <cell r="I228">
            <v>7.2099999999999997E-2</v>
          </cell>
          <cell r="J228" t="str">
            <v>한국투신증권</v>
          </cell>
          <cell r="K228">
            <v>3</v>
          </cell>
          <cell r="L228">
            <v>1</v>
          </cell>
          <cell r="M228">
            <v>37835</v>
          </cell>
          <cell r="N228">
            <v>1950000000</v>
          </cell>
          <cell r="O228" t="str">
            <v/>
          </cell>
          <cell r="P228" t="str">
            <v/>
          </cell>
        </row>
        <row r="229">
          <cell r="A229">
            <v>566</v>
          </cell>
          <cell r="B229">
            <v>36924</v>
          </cell>
          <cell r="C229">
            <v>38019</v>
          </cell>
          <cell r="D229">
            <v>1</v>
          </cell>
          <cell r="E229">
            <v>200</v>
          </cell>
          <cell r="F229">
            <v>7.3480000000000004E-2</v>
          </cell>
          <cell r="G229">
            <v>5.0000000000000001E-4</v>
          </cell>
          <cell r="H229">
            <v>7.5670000000000001E-2</v>
          </cell>
          <cell r="I229">
            <v>7.3599999999999999E-2</v>
          </cell>
          <cell r="J229" t="str">
            <v>한국투신증권,세종증권</v>
          </cell>
          <cell r="K229">
            <v>3</v>
          </cell>
          <cell r="L229">
            <v>-1</v>
          </cell>
          <cell r="M229" t="str">
            <v/>
          </cell>
          <cell r="N229" t="str">
            <v/>
          </cell>
          <cell r="O229">
            <v>10000000</v>
          </cell>
          <cell r="P229" t="str">
            <v/>
          </cell>
        </row>
        <row r="230">
          <cell r="A230">
            <v>566</v>
          </cell>
          <cell r="B230">
            <v>36924</v>
          </cell>
          <cell r="C230">
            <v>38019</v>
          </cell>
          <cell r="D230">
            <v>1</v>
          </cell>
          <cell r="E230">
            <v>200</v>
          </cell>
          <cell r="F230">
            <v>7.3480000000000004E-2</v>
          </cell>
          <cell r="G230">
            <v>5.0000000000000001E-4</v>
          </cell>
          <cell r="H230">
            <v>7.5670000000000001E-2</v>
          </cell>
          <cell r="I230">
            <v>7.3599999999999999E-2</v>
          </cell>
          <cell r="J230" t="str">
            <v>한국투신증권,세종증권</v>
          </cell>
          <cell r="K230">
            <v>3</v>
          </cell>
          <cell r="L230">
            <v>0</v>
          </cell>
          <cell r="M230" t="str">
            <v/>
          </cell>
          <cell r="N230" t="str">
            <v/>
          </cell>
          <cell r="O230" t="str">
            <v/>
          </cell>
          <cell r="P230">
            <v>38019</v>
          </cell>
        </row>
        <row r="231">
          <cell r="A231">
            <v>566</v>
          </cell>
          <cell r="B231">
            <v>36924</v>
          </cell>
          <cell r="C231">
            <v>38019</v>
          </cell>
          <cell r="D231">
            <v>1</v>
          </cell>
          <cell r="E231">
            <v>200</v>
          </cell>
          <cell r="F231">
            <v>7.3480000000000004E-2</v>
          </cell>
          <cell r="G231">
            <v>5.0000000000000001E-4</v>
          </cell>
          <cell r="H231">
            <v>7.5670000000000001E-2</v>
          </cell>
          <cell r="I231">
            <v>7.3599999999999999E-2</v>
          </cell>
          <cell r="J231" t="str">
            <v>한국투신증권,세종증권</v>
          </cell>
          <cell r="K231">
            <v>3</v>
          </cell>
          <cell r="L231">
            <v>1</v>
          </cell>
          <cell r="M231">
            <v>38019</v>
          </cell>
          <cell r="N231">
            <v>4882000000</v>
          </cell>
          <cell r="O231" t="str">
            <v/>
          </cell>
          <cell r="P231" t="str">
            <v/>
          </cell>
        </row>
        <row r="232">
          <cell r="A232">
            <v>567</v>
          </cell>
          <cell r="B232">
            <v>36927</v>
          </cell>
          <cell r="C232">
            <v>37657</v>
          </cell>
          <cell r="D232">
            <v>1</v>
          </cell>
          <cell r="E232">
            <v>300</v>
          </cell>
          <cell r="F232">
            <v>6.855E-2</v>
          </cell>
          <cell r="G232">
            <v>4.0000000000000002E-4</v>
          </cell>
          <cell r="H232">
            <v>7.0499999999999993E-2</v>
          </cell>
          <cell r="I232">
            <v>6.8699999999999997E-2</v>
          </cell>
          <cell r="J232" t="str">
            <v>세종증권</v>
          </cell>
          <cell r="K232">
            <v>3</v>
          </cell>
          <cell r="L232">
            <v>-1</v>
          </cell>
          <cell r="M232" t="str">
            <v/>
          </cell>
          <cell r="N232" t="str">
            <v/>
          </cell>
          <cell r="O232">
            <v>12000000</v>
          </cell>
          <cell r="P232" t="str">
            <v/>
          </cell>
        </row>
        <row r="233">
          <cell r="A233">
            <v>567</v>
          </cell>
          <cell r="B233">
            <v>36927</v>
          </cell>
          <cell r="C233">
            <v>37657</v>
          </cell>
          <cell r="D233">
            <v>1</v>
          </cell>
          <cell r="E233">
            <v>300</v>
          </cell>
          <cell r="F233">
            <v>6.855E-2</v>
          </cell>
          <cell r="G233">
            <v>4.0000000000000002E-4</v>
          </cell>
          <cell r="H233">
            <v>7.0499999999999993E-2</v>
          </cell>
          <cell r="I233">
            <v>6.8699999999999997E-2</v>
          </cell>
          <cell r="J233" t="str">
            <v>세종증권</v>
          </cell>
          <cell r="K233">
            <v>3</v>
          </cell>
          <cell r="L233">
            <v>0</v>
          </cell>
          <cell r="M233" t="str">
            <v/>
          </cell>
          <cell r="N233" t="str">
            <v/>
          </cell>
          <cell r="O233" t="str">
            <v/>
          </cell>
          <cell r="P233">
            <v>37657</v>
          </cell>
        </row>
        <row r="234">
          <cell r="A234">
            <v>567</v>
          </cell>
          <cell r="B234">
            <v>36927</v>
          </cell>
          <cell r="C234">
            <v>37657</v>
          </cell>
          <cell r="D234">
            <v>1</v>
          </cell>
          <cell r="E234">
            <v>300</v>
          </cell>
          <cell r="F234">
            <v>6.855E-2</v>
          </cell>
          <cell r="G234">
            <v>4.0000000000000002E-4</v>
          </cell>
          <cell r="H234">
            <v>7.0499999999999993E-2</v>
          </cell>
          <cell r="I234">
            <v>6.8699999999999997E-2</v>
          </cell>
          <cell r="J234" t="str">
            <v>세종증권</v>
          </cell>
          <cell r="K234">
            <v>3</v>
          </cell>
          <cell r="L234">
            <v>1</v>
          </cell>
          <cell r="M234">
            <v>37657</v>
          </cell>
          <cell r="N234">
            <v>4368000000</v>
          </cell>
          <cell r="O234" t="str">
            <v/>
          </cell>
          <cell r="P234" t="str">
            <v/>
          </cell>
        </row>
        <row r="235">
          <cell r="A235">
            <v>568</v>
          </cell>
          <cell r="B235">
            <v>36927</v>
          </cell>
          <cell r="C235">
            <v>38022</v>
          </cell>
          <cell r="D235">
            <v>1</v>
          </cell>
          <cell r="E235">
            <v>500</v>
          </cell>
          <cell r="F235">
            <v>7.263E-2</v>
          </cell>
          <cell r="G235">
            <v>4.6000000000000001E-4</v>
          </cell>
          <cell r="H235">
            <v>7.4759999999999993E-2</v>
          </cell>
          <cell r="I235">
            <v>7.2800000000000004E-2</v>
          </cell>
          <cell r="J235" t="str">
            <v>서울증권,살로만스미스바니증권,한국투신증권</v>
          </cell>
          <cell r="K235">
            <v>3</v>
          </cell>
          <cell r="L235">
            <v>-1</v>
          </cell>
          <cell r="M235" t="str">
            <v/>
          </cell>
          <cell r="N235" t="str">
            <v/>
          </cell>
          <cell r="O235">
            <v>23000000</v>
          </cell>
          <cell r="P235" t="str">
            <v/>
          </cell>
        </row>
        <row r="236">
          <cell r="A236">
            <v>568</v>
          </cell>
          <cell r="B236">
            <v>36927</v>
          </cell>
          <cell r="C236">
            <v>38022</v>
          </cell>
          <cell r="D236">
            <v>1</v>
          </cell>
          <cell r="E236">
            <v>500</v>
          </cell>
          <cell r="F236">
            <v>7.263E-2</v>
          </cell>
          <cell r="G236">
            <v>4.6000000000000001E-4</v>
          </cell>
          <cell r="H236">
            <v>7.4759999999999993E-2</v>
          </cell>
          <cell r="I236">
            <v>7.2800000000000004E-2</v>
          </cell>
          <cell r="J236" t="str">
            <v>서울증권,살로만스미스바니증권,한국투신증권</v>
          </cell>
          <cell r="K236">
            <v>3</v>
          </cell>
          <cell r="L236">
            <v>0</v>
          </cell>
          <cell r="M236" t="str">
            <v/>
          </cell>
          <cell r="N236" t="str">
            <v/>
          </cell>
          <cell r="O236" t="str">
            <v/>
          </cell>
          <cell r="P236">
            <v>38022</v>
          </cell>
        </row>
        <row r="237">
          <cell r="A237">
            <v>568</v>
          </cell>
          <cell r="B237">
            <v>36927</v>
          </cell>
          <cell r="C237">
            <v>38022</v>
          </cell>
          <cell r="D237">
            <v>1</v>
          </cell>
          <cell r="E237">
            <v>500</v>
          </cell>
          <cell r="F237">
            <v>7.263E-2</v>
          </cell>
          <cell r="G237">
            <v>4.6000000000000001E-4</v>
          </cell>
          <cell r="H237">
            <v>7.4759999999999993E-2</v>
          </cell>
          <cell r="I237">
            <v>7.2800000000000004E-2</v>
          </cell>
          <cell r="J237" t="str">
            <v>서울증권,살로만스미스바니증권,한국투신증권</v>
          </cell>
          <cell r="K237">
            <v>3</v>
          </cell>
          <cell r="L237">
            <v>1</v>
          </cell>
          <cell r="M237">
            <v>38022</v>
          </cell>
          <cell r="N237">
            <v>12050000000</v>
          </cell>
          <cell r="O237" t="str">
            <v/>
          </cell>
          <cell r="P237" t="str">
            <v/>
          </cell>
        </row>
        <row r="238">
          <cell r="A238">
            <v>569</v>
          </cell>
          <cell r="B238">
            <v>36928</v>
          </cell>
          <cell r="C238">
            <v>38023</v>
          </cell>
          <cell r="D238">
            <v>1</v>
          </cell>
          <cell r="E238">
            <v>400</v>
          </cell>
          <cell r="F238">
            <v>7.1499999999999994E-2</v>
          </cell>
          <cell r="G238">
            <v>5.0000000000000001E-4</v>
          </cell>
          <cell r="H238">
            <v>7.356E-2</v>
          </cell>
          <cell r="I238">
            <v>7.1599999999999997E-2</v>
          </cell>
          <cell r="J238" t="str">
            <v>엘지증권,세종증권</v>
          </cell>
          <cell r="K238">
            <v>3</v>
          </cell>
          <cell r="L238">
            <v>-1</v>
          </cell>
          <cell r="M238" t="str">
            <v/>
          </cell>
          <cell r="N238" t="str">
            <v/>
          </cell>
          <cell r="O238">
            <v>20000000</v>
          </cell>
          <cell r="P238" t="str">
            <v/>
          </cell>
        </row>
        <row r="239">
          <cell r="A239">
            <v>569</v>
          </cell>
          <cell r="B239">
            <v>36928</v>
          </cell>
          <cell r="C239">
            <v>38023</v>
          </cell>
          <cell r="D239">
            <v>1</v>
          </cell>
          <cell r="E239">
            <v>400</v>
          </cell>
          <cell r="F239">
            <v>7.1499999999999994E-2</v>
          </cell>
          <cell r="G239">
            <v>5.0000000000000001E-4</v>
          </cell>
          <cell r="H239">
            <v>7.356E-2</v>
          </cell>
          <cell r="I239">
            <v>7.1599999999999997E-2</v>
          </cell>
          <cell r="J239" t="str">
            <v>엘지증권,세종증권</v>
          </cell>
          <cell r="K239">
            <v>3</v>
          </cell>
          <cell r="L239">
            <v>0</v>
          </cell>
          <cell r="M239" t="str">
            <v/>
          </cell>
          <cell r="N239" t="str">
            <v/>
          </cell>
          <cell r="O239" t="str">
            <v/>
          </cell>
          <cell r="P239">
            <v>38023</v>
          </cell>
        </row>
        <row r="240">
          <cell r="A240">
            <v>569</v>
          </cell>
          <cell r="B240">
            <v>36928</v>
          </cell>
          <cell r="C240">
            <v>38023</v>
          </cell>
          <cell r="D240">
            <v>1</v>
          </cell>
          <cell r="E240">
            <v>400</v>
          </cell>
          <cell r="F240">
            <v>7.1499999999999994E-2</v>
          </cell>
          <cell r="G240">
            <v>5.0000000000000001E-4</v>
          </cell>
          <cell r="H240">
            <v>7.356E-2</v>
          </cell>
          <cell r="I240">
            <v>7.1599999999999997E-2</v>
          </cell>
          <cell r="J240" t="str">
            <v>엘지증권,세종증권</v>
          </cell>
          <cell r="K240">
            <v>3</v>
          </cell>
          <cell r="L240">
            <v>1</v>
          </cell>
          <cell r="M240">
            <v>38023</v>
          </cell>
          <cell r="N240">
            <v>9472000000</v>
          </cell>
          <cell r="O240" t="str">
            <v/>
          </cell>
          <cell r="P240" t="str">
            <v/>
          </cell>
        </row>
        <row r="241">
          <cell r="A241">
            <v>570</v>
          </cell>
          <cell r="B241">
            <v>36930</v>
          </cell>
          <cell r="C241">
            <v>38025</v>
          </cell>
          <cell r="D241">
            <v>1</v>
          </cell>
          <cell r="E241">
            <v>200</v>
          </cell>
          <cell r="F241">
            <v>7.0050000000000001E-2</v>
          </cell>
          <cell r="G241">
            <v>5.0000000000000001E-4</v>
          </cell>
          <cell r="H241">
            <v>7.2050000000000003E-2</v>
          </cell>
          <cell r="I241">
            <v>7.0199999999999999E-2</v>
          </cell>
          <cell r="J241" t="str">
            <v>대우증권</v>
          </cell>
          <cell r="K241">
            <v>3</v>
          </cell>
          <cell r="L241">
            <v>-1</v>
          </cell>
          <cell r="M241" t="str">
            <v/>
          </cell>
          <cell r="N241" t="str">
            <v/>
          </cell>
          <cell r="O241">
            <v>10000000</v>
          </cell>
          <cell r="P241" t="str">
            <v/>
          </cell>
        </row>
        <row r="242">
          <cell r="A242">
            <v>570</v>
          </cell>
          <cell r="B242">
            <v>36930</v>
          </cell>
          <cell r="C242">
            <v>38025</v>
          </cell>
          <cell r="D242">
            <v>1</v>
          </cell>
          <cell r="E242">
            <v>200</v>
          </cell>
          <cell r="F242">
            <v>7.0050000000000001E-2</v>
          </cell>
          <cell r="G242">
            <v>5.0000000000000001E-4</v>
          </cell>
          <cell r="H242">
            <v>7.2050000000000003E-2</v>
          </cell>
          <cell r="I242">
            <v>7.0199999999999999E-2</v>
          </cell>
          <cell r="J242" t="str">
            <v>대우증권</v>
          </cell>
          <cell r="K242">
            <v>3</v>
          </cell>
          <cell r="L242">
            <v>0</v>
          </cell>
          <cell r="M242" t="str">
            <v/>
          </cell>
          <cell r="N242" t="str">
            <v/>
          </cell>
          <cell r="O242" t="str">
            <v/>
          </cell>
          <cell r="P242">
            <v>38025</v>
          </cell>
        </row>
        <row r="243">
          <cell r="A243">
            <v>570</v>
          </cell>
          <cell r="B243">
            <v>36930</v>
          </cell>
          <cell r="C243">
            <v>38025</v>
          </cell>
          <cell r="D243">
            <v>1</v>
          </cell>
          <cell r="E243">
            <v>200</v>
          </cell>
          <cell r="F243">
            <v>7.0050000000000001E-2</v>
          </cell>
          <cell r="G243">
            <v>5.0000000000000001E-4</v>
          </cell>
          <cell r="H243">
            <v>7.2050000000000003E-2</v>
          </cell>
          <cell r="I243">
            <v>7.0199999999999999E-2</v>
          </cell>
          <cell r="J243" t="str">
            <v>대우증권</v>
          </cell>
          <cell r="K243">
            <v>3</v>
          </cell>
          <cell r="L243">
            <v>1</v>
          </cell>
          <cell r="M243">
            <v>38025</v>
          </cell>
          <cell r="N243">
            <v>4632000000</v>
          </cell>
          <cell r="O243" t="str">
            <v/>
          </cell>
          <cell r="P243" t="str">
            <v/>
          </cell>
        </row>
        <row r="244">
          <cell r="A244">
            <v>571</v>
          </cell>
          <cell r="B244">
            <v>36931</v>
          </cell>
          <cell r="C244">
            <v>38026</v>
          </cell>
          <cell r="D244">
            <v>1</v>
          </cell>
          <cell r="E244">
            <v>200</v>
          </cell>
          <cell r="F244">
            <v>6.9860000000000005E-2</v>
          </cell>
          <cell r="G244">
            <v>5.0000000000000001E-4</v>
          </cell>
          <cell r="H244">
            <v>7.1849999999999997E-2</v>
          </cell>
          <cell r="I244">
            <v>7.0000000000000007E-2</v>
          </cell>
          <cell r="J244" t="str">
            <v>세종증권</v>
          </cell>
          <cell r="K244">
            <v>3</v>
          </cell>
          <cell r="L244">
            <v>-1</v>
          </cell>
          <cell r="M244" t="str">
            <v/>
          </cell>
          <cell r="N244" t="str">
            <v/>
          </cell>
          <cell r="O244">
            <v>10000000</v>
          </cell>
          <cell r="P244" t="str">
            <v/>
          </cell>
        </row>
        <row r="245">
          <cell r="A245">
            <v>571</v>
          </cell>
          <cell r="B245">
            <v>36931</v>
          </cell>
          <cell r="C245">
            <v>38026</v>
          </cell>
          <cell r="D245">
            <v>1</v>
          </cell>
          <cell r="E245">
            <v>200</v>
          </cell>
          <cell r="F245">
            <v>6.9860000000000005E-2</v>
          </cell>
          <cell r="G245">
            <v>5.0000000000000001E-4</v>
          </cell>
          <cell r="H245">
            <v>7.1849999999999997E-2</v>
          </cell>
          <cell r="I245">
            <v>7.0000000000000007E-2</v>
          </cell>
          <cell r="J245" t="str">
            <v>세종증권</v>
          </cell>
          <cell r="K245">
            <v>3</v>
          </cell>
          <cell r="L245">
            <v>0</v>
          </cell>
          <cell r="M245" t="str">
            <v/>
          </cell>
          <cell r="N245" t="str">
            <v/>
          </cell>
          <cell r="O245" t="str">
            <v/>
          </cell>
          <cell r="P245">
            <v>38026</v>
          </cell>
        </row>
        <row r="246">
          <cell r="A246">
            <v>571</v>
          </cell>
          <cell r="B246">
            <v>36931</v>
          </cell>
          <cell r="C246">
            <v>38026</v>
          </cell>
          <cell r="D246">
            <v>1</v>
          </cell>
          <cell r="E246">
            <v>200</v>
          </cell>
          <cell r="F246">
            <v>6.9860000000000005E-2</v>
          </cell>
          <cell r="G246">
            <v>5.0000000000000001E-4</v>
          </cell>
          <cell r="H246">
            <v>7.1849999999999997E-2</v>
          </cell>
          <cell r="I246">
            <v>7.0000000000000007E-2</v>
          </cell>
          <cell r="J246" t="str">
            <v>세종증권</v>
          </cell>
          <cell r="K246">
            <v>3</v>
          </cell>
          <cell r="L246">
            <v>1</v>
          </cell>
          <cell r="M246">
            <v>38026</v>
          </cell>
          <cell r="N246">
            <v>4618000000</v>
          </cell>
          <cell r="O246" t="str">
            <v/>
          </cell>
          <cell r="P246" t="str">
            <v/>
          </cell>
        </row>
        <row r="247">
          <cell r="A247">
            <v>572</v>
          </cell>
          <cell r="B247">
            <v>36931</v>
          </cell>
          <cell r="C247">
            <v>37842</v>
          </cell>
          <cell r="D247">
            <v>1</v>
          </cell>
          <cell r="E247">
            <v>100</v>
          </cell>
          <cell r="F247">
            <v>6.83E-2</v>
          </cell>
          <cell r="G247">
            <v>4.0000000000000002E-4</v>
          </cell>
          <cell r="H247">
            <v>7.0050000000000001E-2</v>
          </cell>
          <cell r="I247">
            <v>6.8400000000000002E-2</v>
          </cell>
          <cell r="J247" t="str">
            <v>대우증권</v>
          </cell>
          <cell r="K247">
            <v>3</v>
          </cell>
          <cell r="L247">
            <v>-1</v>
          </cell>
          <cell r="M247" t="str">
            <v/>
          </cell>
          <cell r="N247" t="str">
            <v/>
          </cell>
          <cell r="O247">
            <v>4000000</v>
          </cell>
          <cell r="P247" t="str">
            <v/>
          </cell>
        </row>
        <row r="248">
          <cell r="A248">
            <v>572</v>
          </cell>
          <cell r="B248">
            <v>36931</v>
          </cell>
          <cell r="C248">
            <v>37842</v>
          </cell>
          <cell r="D248">
            <v>1</v>
          </cell>
          <cell r="E248">
            <v>100</v>
          </cell>
          <cell r="F248">
            <v>6.83E-2</v>
          </cell>
          <cell r="G248">
            <v>4.0000000000000002E-4</v>
          </cell>
          <cell r="H248">
            <v>7.0050000000000001E-2</v>
          </cell>
          <cell r="I248">
            <v>6.8400000000000002E-2</v>
          </cell>
          <cell r="J248" t="str">
            <v>대우증권</v>
          </cell>
          <cell r="K248">
            <v>3</v>
          </cell>
          <cell r="L248">
            <v>0</v>
          </cell>
          <cell r="M248" t="str">
            <v/>
          </cell>
          <cell r="N248" t="str">
            <v/>
          </cell>
          <cell r="O248" t="str">
            <v/>
          </cell>
          <cell r="P248">
            <v>37842</v>
          </cell>
        </row>
        <row r="249">
          <cell r="A249">
            <v>572</v>
          </cell>
          <cell r="B249">
            <v>36931</v>
          </cell>
          <cell r="C249">
            <v>37842</v>
          </cell>
          <cell r="D249">
            <v>1</v>
          </cell>
          <cell r="E249">
            <v>100</v>
          </cell>
          <cell r="F249">
            <v>6.83E-2</v>
          </cell>
          <cell r="G249">
            <v>4.0000000000000002E-4</v>
          </cell>
          <cell r="H249">
            <v>7.0050000000000001E-2</v>
          </cell>
          <cell r="I249">
            <v>6.8400000000000002E-2</v>
          </cell>
          <cell r="J249" t="str">
            <v>대우증권</v>
          </cell>
          <cell r="K249">
            <v>3</v>
          </cell>
          <cell r="L249">
            <v>1</v>
          </cell>
          <cell r="M249">
            <v>37842</v>
          </cell>
          <cell r="N249">
            <v>1844000000</v>
          </cell>
          <cell r="O249" t="str">
            <v/>
          </cell>
          <cell r="P249" t="str">
            <v/>
          </cell>
        </row>
        <row r="250">
          <cell r="A250">
            <v>573</v>
          </cell>
          <cell r="B250">
            <v>36934</v>
          </cell>
          <cell r="C250">
            <v>38029</v>
          </cell>
          <cell r="D250">
            <v>1</v>
          </cell>
          <cell r="E250">
            <v>200</v>
          </cell>
          <cell r="F250">
            <v>6.8729999999999999E-2</v>
          </cell>
          <cell r="G250">
            <v>5.0000000000000001E-4</v>
          </cell>
          <cell r="H250">
            <v>7.0669999999999997E-2</v>
          </cell>
          <cell r="I250">
            <v>6.8900000000000003E-2</v>
          </cell>
          <cell r="J250" t="str">
            <v>세종증권</v>
          </cell>
          <cell r="K250">
            <v>3</v>
          </cell>
          <cell r="L250">
            <v>-1</v>
          </cell>
          <cell r="M250" t="str">
            <v/>
          </cell>
          <cell r="N250" t="str">
            <v/>
          </cell>
          <cell r="O250">
            <v>10000000</v>
          </cell>
          <cell r="P250" t="str">
            <v/>
          </cell>
        </row>
        <row r="251">
          <cell r="A251">
            <v>573</v>
          </cell>
          <cell r="B251">
            <v>36934</v>
          </cell>
          <cell r="C251">
            <v>38029</v>
          </cell>
          <cell r="D251">
            <v>1</v>
          </cell>
          <cell r="E251">
            <v>200</v>
          </cell>
          <cell r="F251">
            <v>6.8729999999999999E-2</v>
          </cell>
          <cell r="G251">
            <v>5.0000000000000001E-4</v>
          </cell>
          <cell r="H251">
            <v>7.0669999999999997E-2</v>
          </cell>
          <cell r="I251">
            <v>6.8900000000000003E-2</v>
          </cell>
          <cell r="J251" t="str">
            <v>세종증권</v>
          </cell>
          <cell r="K251">
            <v>3</v>
          </cell>
          <cell r="L251">
            <v>0</v>
          </cell>
          <cell r="M251" t="str">
            <v/>
          </cell>
          <cell r="N251" t="str">
            <v/>
          </cell>
          <cell r="O251" t="str">
            <v/>
          </cell>
          <cell r="P251">
            <v>38029</v>
          </cell>
        </row>
        <row r="252">
          <cell r="A252">
            <v>573</v>
          </cell>
          <cell r="B252">
            <v>36934</v>
          </cell>
          <cell r="C252">
            <v>38029</v>
          </cell>
          <cell r="D252">
            <v>1</v>
          </cell>
          <cell r="E252">
            <v>200</v>
          </cell>
          <cell r="F252">
            <v>6.8729999999999999E-2</v>
          </cell>
          <cell r="G252">
            <v>5.0000000000000001E-4</v>
          </cell>
          <cell r="H252">
            <v>7.0669999999999997E-2</v>
          </cell>
          <cell r="I252">
            <v>6.8900000000000003E-2</v>
          </cell>
          <cell r="J252" t="str">
            <v>세종증권</v>
          </cell>
          <cell r="K252">
            <v>3</v>
          </cell>
          <cell r="L252">
            <v>1</v>
          </cell>
          <cell r="M252">
            <v>38029</v>
          </cell>
          <cell r="N252">
            <v>4536000000</v>
          </cell>
          <cell r="O252" t="str">
            <v/>
          </cell>
          <cell r="P252" t="str">
            <v/>
          </cell>
        </row>
        <row r="253">
          <cell r="A253">
            <v>574</v>
          </cell>
          <cell r="B253">
            <v>36936</v>
          </cell>
          <cell r="C253">
            <v>38031</v>
          </cell>
          <cell r="D253">
            <v>1</v>
          </cell>
          <cell r="E253">
            <v>200</v>
          </cell>
          <cell r="F253">
            <v>6.7400000000000002E-2</v>
          </cell>
          <cell r="G253">
            <v>5.0000000000000001E-4</v>
          </cell>
          <cell r="H253">
            <v>6.9260000000000002E-2</v>
          </cell>
          <cell r="I253">
            <v>6.7599999999999993E-2</v>
          </cell>
          <cell r="J253" t="str">
            <v>한국투자신탁증권,엘지투자증권</v>
          </cell>
          <cell r="K253">
            <v>3</v>
          </cell>
          <cell r="L253">
            <v>-1</v>
          </cell>
          <cell r="M253" t="str">
            <v/>
          </cell>
          <cell r="N253" t="str">
            <v/>
          </cell>
          <cell r="O253">
            <v>10000000</v>
          </cell>
          <cell r="P253" t="str">
            <v/>
          </cell>
        </row>
        <row r="254">
          <cell r="A254">
            <v>574</v>
          </cell>
          <cell r="B254">
            <v>36936</v>
          </cell>
          <cell r="C254">
            <v>38031</v>
          </cell>
          <cell r="D254">
            <v>1</v>
          </cell>
          <cell r="E254">
            <v>200</v>
          </cell>
          <cell r="F254">
            <v>6.7400000000000002E-2</v>
          </cell>
          <cell r="G254">
            <v>5.0000000000000001E-4</v>
          </cell>
          <cell r="H254">
            <v>6.9260000000000002E-2</v>
          </cell>
          <cell r="I254">
            <v>6.7599999999999993E-2</v>
          </cell>
          <cell r="J254" t="str">
            <v>한국투자신탁증권,엘지투자증권</v>
          </cell>
          <cell r="K254">
            <v>3</v>
          </cell>
          <cell r="L254">
            <v>0</v>
          </cell>
          <cell r="M254" t="str">
            <v/>
          </cell>
          <cell r="N254" t="str">
            <v/>
          </cell>
          <cell r="O254" t="str">
            <v/>
          </cell>
          <cell r="P254">
            <v>38031</v>
          </cell>
        </row>
        <row r="255">
          <cell r="A255">
            <v>574</v>
          </cell>
          <cell r="B255">
            <v>36936</v>
          </cell>
          <cell r="C255">
            <v>38031</v>
          </cell>
          <cell r="D255">
            <v>1</v>
          </cell>
          <cell r="E255">
            <v>200</v>
          </cell>
          <cell r="F255">
            <v>6.7400000000000002E-2</v>
          </cell>
          <cell r="G255">
            <v>5.0000000000000001E-4</v>
          </cell>
          <cell r="H255">
            <v>6.9260000000000002E-2</v>
          </cell>
          <cell r="I255">
            <v>6.7599999999999993E-2</v>
          </cell>
          <cell r="J255" t="str">
            <v>한국투자신탁증권,엘지투자증권</v>
          </cell>
          <cell r="K255">
            <v>3</v>
          </cell>
          <cell r="L255">
            <v>1</v>
          </cell>
          <cell r="M255">
            <v>38031</v>
          </cell>
          <cell r="N255">
            <v>4440000000</v>
          </cell>
          <cell r="O255" t="str">
            <v/>
          </cell>
          <cell r="P255" t="str">
            <v/>
          </cell>
        </row>
        <row r="256">
          <cell r="A256">
            <v>575</v>
          </cell>
          <cell r="B256">
            <v>36937</v>
          </cell>
          <cell r="C256">
            <v>37667</v>
          </cell>
          <cell r="D256">
            <v>1</v>
          </cell>
          <cell r="E256">
            <v>200</v>
          </cell>
          <cell r="F256">
            <v>6.3509999999999997E-2</v>
          </cell>
          <cell r="G256">
            <v>2.9999999999999997E-4</v>
          </cell>
          <cell r="H256">
            <v>6.515E-2</v>
          </cell>
          <cell r="I256">
            <v>6.3700000000000007E-2</v>
          </cell>
          <cell r="J256" t="str">
            <v>서울증권</v>
          </cell>
          <cell r="K256">
            <v>3</v>
          </cell>
          <cell r="L256">
            <v>-1</v>
          </cell>
          <cell r="M256" t="str">
            <v/>
          </cell>
          <cell r="N256" t="str">
            <v/>
          </cell>
          <cell r="O256">
            <v>5999999.9999999991</v>
          </cell>
          <cell r="P256" t="str">
            <v/>
          </cell>
        </row>
        <row r="257">
          <cell r="A257">
            <v>575</v>
          </cell>
          <cell r="B257">
            <v>36937</v>
          </cell>
          <cell r="C257">
            <v>37667</v>
          </cell>
          <cell r="D257">
            <v>1</v>
          </cell>
          <cell r="E257">
            <v>200</v>
          </cell>
          <cell r="F257">
            <v>6.3509999999999997E-2</v>
          </cell>
          <cell r="G257">
            <v>2.9999999999999997E-4</v>
          </cell>
          <cell r="H257">
            <v>6.515E-2</v>
          </cell>
          <cell r="I257">
            <v>6.3700000000000007E-2</v>
          </cell>
          <cell r="J257" t="str">
            <v>서울증권</v>
          </cell>
          <cell r="K257">
            <v>3</v>
          </cell>
          <cell r="L257">
            <v>0</v>
          </cell>
          <cell r="M257" t="str">
            <v/>
          </cell>
          <cell r="N257" t="str">
            <v/>
          </cell>
          <cell r="O257" t="str">
            <v/>
          </cell>
          <cell r="P257">
            <v>37667</v>
          </cell>
        </row>
        <row r="258">
          <cell r="A258">
            <v>575</v>
          </cell>
          <cell r="B258">
            <v>36937</v>
          </cell>
          <cell r="C258">
            <v>37667</v>
          </cell>
          <cell r="D258">
            <v>1</v>
          </cell>
          <cell r="E258">
            <v>200</v>
          </cell>
          <cell r="F258">
            <v>6.3509999999999997E-2</v>
          </cell>
          <cell r="G258">
            <v>2.9999999999999997E-4</v>
          </cell>
          <cell r="H258">
            <v>6.515E-2</v>
          </cell>
          <cell r="I258">
            <v>6.3700000000000007E-2</v>
          </cell>
          <cell r="J258" t="str">
            <v>서울증권</v>
          </cell>
          <cell r="K258">
            <v>3</v>
          </cell>
          <cell r="L258">
            <v>1</v>
          </cell>
          <cell r="M258">
            <v>37667</v>
          </cell>
          <cell r="N258">
            <v>2686000000</v>
          </cell>
          <cell r="O258" t="str">
            <v/>
          </cell>
          <cell r="P258" t="str">
            <v/>
          </cell>
        </row>
        <row r="259">
          <cell r="A259">
            <v>576</v>
          </cell>
          <cell r="B259">
            <v>36965</v>
          </cell>
          <cell r="C259">
            <v>37695</v>
          </cell>
          <cell r="D259">
            <v>1</v>
          </cell>
          <cell r="E259">
            <v>100</v>
          </cell>
          <cell r="F259">
            <v>6.8239999999999995E-2</v>
          </cell>
          <cell r="G259">
            <v>4.0000000000000002E-4</v>
          </cell>
          <cell r="H259">
            <v>7.0199999999999999E-2</v>
          </cell>
          <cell r="I259">
            <v>6.8400000000000002E-2</v>
          </cell>
          <cell r="J259" t="str">
            <v>한국투자신탁증권</v>
          </cell>
          <cell r="K259">
            <v>3</v>
          </cell>
          <cell r="L259">
            <v>-1</v>
          </cell>
          <cell r="M259" t="str">
            <v/>
          </cell>
          <cell r="N259" t="str">
            <v/>
          </cell>
          <cell r="O259">
            <v>4000000</v>
          </cell>
          <cell r="P259" t="str">
            <v/>
          </cell>
        </row>
        <row r="260">
          <cell r="A260">
            <v>576</v>
          </cell>
          <cell r="B260">
            <v>36965</v>
          </cell>
          <cell r="C260">
            <v>37695</v>
          </cell>
          <cell r="D260">
            <v>1</v>
          </cell>
          <cell r="E260">
            <v>100</v>
          </cell>
          <cell r="F260">
            <v>6.8239999999999995E-2</v>
          </cell>
          <cell r="G260">
            <v>4.0000000000000002E-4</v>
          </cell>
          <cell r="H260">
            <v>7.0199999999999999E-2</v>
          </cell>
          <cell r="I260">
            <v>6.8400000000000002E-2</v>
          </cell>
          <cell r="J260" t="str">
            <v>한국투자신탁증권</v>
          </cell>
          <cell r="K260">
            <v>3</v>
          </cell>
          <cell r="L260">
            <v>0</v>
          </cell>
          <cell r="M260" t="str">
            <v/>
          </cell>
          <cell r="N260" t="str">
            <v/>
          </cell>
          <cell r="O260" t="str">
            <v/>
          </cell>
          <cell r="P260">
            <v>37695</v>
          </cell>
        </row>
        <row r="261">
          <cell r="A261">
            <v>576</v>
          </cell>
          <cell r="B261">
            <v>36965</v>
          </cell>
          <cell r="C261">
            <v>37695</v>
          </cell>
          <cell r="D261">
            <v>1</v>
          </cell>
          <cell r="E261">
            <v>100</v>
          </cell>
          <cell r="F261">
            <v>6.8239999999999995E-2</v>
          </cell>
          <cell r="G261">
            <v>4.0000000000000002E-4</v>
          </cell>
          <cell r="H261">
            <v>7.0199999999999999E-2</v>
          </cell>
          <cell r="I261">
            <v>6.8400000000000002E-2</v>
          </cell>
          <cell r="J261" t="str">
            <v>한국투자신탁증권</v>
          </cell>
          <cell r="K261">
            <v>3</v>
          </cell>
          <cell r="L261">
            <v>1</v>
          </cell>
          <cell r="M261">
            <v>37695</v>
          </cell>
          <cell r="N261">
            <v>1449000000</v>
          </cell>
          <cell r="O261" t="str">
            <v/>
          </cell>
          <cell r="P261" t="str">
            <v/>
          </cell>
        </row>
        <row r="262">
          <cell r="A262">
            <v>577</v>
          </cell>
          <cell r="B262">
            <v>36965</v>
          </cell>
          <cell r="C262">
            <v>38061</v>
          </cell>
          <cell r="D262">
            <v>1</v>
          </cell>
          <cell r="E262">
            <v>100</v>
          </cell>
          <cell r="F262">
            <v>7.3669999999999999E-2</v>
          </cell>
          <cell r="G262">
            <v>5.0000000000000001E-4</v>
          </cell>
          <cell r="H262">
            <v>7.5899999999999995E-2</v>
          </cell>
          <cell r="I262">
            <v>7.3800000000000004E-2</v>
          </cell>
          <cell r="J262" t="str">
            <v>한국투자신탁증권</v>
          </cell>
          <cell r="K262">
            <v>3</v>
          </cell>
          <cell r="L262">
            <v>-1</v>
          </cell>
          <cell r="M262" t="str">
            <v/>
          </cell>
          <cell r="N262" t="str">
            <v/>
          </cell>
          <cell r="O262">
            <v>5000000</v>
          </cell>
          <cell r="P262" t="str">
            <v/>
          </cell>
        </row>
        <row r="263">
          <cell r="A263">
            <v>577</v>
          </cell>
          <cell r="B263">
            <v>36965</v>
          </cell>
          <cell r="C263">
            <v>38061</v>
          </cell>
          <cell r="D263">
            <v>1</v>
          </cell>
          <cell r="E263">
            <v>100</v>
          </cell>
          <cell r="F263">
            <v>7.3669999999999999E-2</v>
          </cell>
          <cell r="G263">
            <v>5.0000000000000001E-4</v>
          </cell>
          <cell r="H263">
            <v>7.5899999999999995E-2</v>
          </cell>
          <cell r="I263">
            <v>7.3800000000000004E-2</v>
          </cell>
          <cell r="J263" t="str">
            <v>한국투자신탁증권</v>
          </cell>
          <cell r="K263">
            <v>3</v>
          </cell>
          <cell r="L263">
            <v>0</v>
          </cell>
          <cell r="M263" t="str">
            <v/>
          </cell>
          <cell r="N263" t="str">
            <v/>
          </cell>
          <cell r="O263" t="str">
            <v/>
          </cell>
          <cell r="P263">
            <v>38061</v>
          </cell>
        </row>
        <row r="264">
          <cell r="A264">
            <v>577</v>
          </cell>
          <cell r="B264">
            <v>36965</v>
          </cell>
          <cell r="C264">
            <v>38061</v>
          </cell>
          <cell r="D264">
            <v>1</v>
          </cell>
          <cell r="E264">
            <v>100</v>
          </cell>
          <cell r="F264">
            <v>7.3669999999999999E-2</v>
          </cell>
          <cell r="G264">
            <v>5.0000000000000001E-4</v>
          </cell>
          <cell r="H264">
            <v>7.5899999999999995E-2</v>
          </cell>
          <cell r="I264">
            <v>7.3800000000000004E-2</v>
          </cell>
          <cell r="J264" t="str">
            <v>한국투자신탁증권</v>
          </cell>
          <cell r="K264">
            <v>3</v>
          </cell>
          <cell r="L264">
            <v>1</v>
          </cell>
          <cell r="M264">
            <v>38061</v>
          </cell>
          <cell r="N264">
            <v>2448000000</v>
          </cell>
          <cell r="O264" t="str">
            <v/>
          </cell>
          <cell r="P264" t="str">
            <v/>
          </cell>
        </row>
        <row r="265">
          <cell r="A265">
            <v>578</v>
          </cell>
          <cell r="B265">
            <v>36970</v>
          </cell>
          <cell r="C265">
            <v>37700</v>
          </cell>
          <cell r="D265">
            <v>1</v>
          </cell>
          <cell r="E265">
            <v>200</v>
          </cell>
          <cell r="F265">
            <v>6.9400000000000003E-2</v>
          </cell>
          <cell r="G265">
            <v>4.0000000000000002E-4</v>
          </cell>
          <cell r="H265">
            <v>7.1400000000000005E-2</v>
          </cell>
          <cell r="I265">
            <v>6.9599999999999995E-2</v>
          </cell>
          <cell r="J265" t="str">
            <v>서울증권,한투증권</v>
          </cell>
          <cell r="K265">
            <v>3</v>
          </cell>
          <cell r="L265">
            <v>-1</v>
          </cell>
          <cell r="M265" t="str">
            <v/>
          </cell>
          <cell r="N265" t="str">
            <v/>
          </cell>
          <cell r="O265">
            <v>8000000</v>
          </cell>
          <cell r="P265" t="str">
            <v/>
          </cell>
        </row>
        <row r="266">
          <cell r="A266">
            <v>578</v>
          </cell>
          <cell r="B266">
            <v>36970</v>
          </cell>
          <cell r="C266">
            <v>37700</v>
          </cell>
          <cell r="D266">
            <v>1</v>
          </cell>
          <cell r="E266">
            <v>200</v>
          </cell>
          <cell r="F266">
            <v>6.9400000000000003E-2</v>
          </cell>
          <cell r="G266">
            <v>4.0000000000000002E-4</v>
          </cell>
          <cell r="H266">
            <v>7.1400000000000005E-2</v>
          </cell>
          <cell r="I266">
            <v>6.9599999999999995E-2</v>
          </cell>
          <cell r="J266" t="str">
            <v>서울증권,한투증권</v>
          </cell>
          <cell r="K266">
            <v>3</v>
          </cell>
          <cell r="L266">
            <v>0</v>
          </cell>
          <cell r="M266" t="str">
            <v/>
          </cell>
          <cell r="N266" t="str">
            <v/>
          </cell>
          <cell r="O266" t="str">
            <v/>
          </cell>
          <cell r="P266">
            <v>37700</v>
          </cell>
        </row>
        <row r="267">
          <cell r="A267">
            <v>578</v>
          </cell>
          <cell r="B267">
            <v>36970</v>
          </cell>
          <cell r="C267">
            <v>37700</v>
          </cell>
          <cell r="D267">
            <v>1</v>
          </cell>
          <cell r="E267">
            <v>200</v>
          </cell>
          <cell r="F267">
            <v>6.9400000000000003E-2</v>
          </cell>
          <cell r="G267">
            <v>4.0000000000000002E-4</v>
          </cell>
          <cell r="H267">
            <v>7.1400000000000005E-2</v>
          </cell>
          <cell r="I267">
            <v>6.9599999999999995E-2</v>
          </cell>
          <cell r="J267" t="str">
            <v>서울증권,한투증권</v>
          </cell>
          <cell r="K267">
            <v>3</v>
          </cell>
          <cell r="L267">
            <v>1</v>
          </cell>
          <cell r="M267">
            <v>37700</v>
          </cell>
          <cell r="N267">
            <v>2950000000</v>
          </cell>
          <cell r="O267" t="str">
            <v/>
          </cell>
          <cell r="P267" t="str">
            <v/>
          </cell>
        </row>
        <row r="268">
          <cell r="A268">
            <v>582</v>
          </cell>
          <cell r="B268">
            <v>37005</v>
          </cell>
          <cell r="C268">
            <v>37370</v>
          </cell>
          <cell r="D268">
            <v>1</v>
          </cell>
          <cell r="E268">
            <v>200</v>
          </cell>
          <cell r="F268">
            <v>6.7799999999999999E-2</v>
          </cell>
          <cell r="G268">
            <v>2.9999999999999997E-4</v>
          </cell>
          <cell r="H268">
            <v>6.9800000000000001E-2</v>
          </cell>
          <cell r="I268">
            <v>6.8099999999999994E-2</v>
          </cell>
          <cell r="J268" t="str">
            <v>세종증권</v>
          </cell>
          <cell r="K268">
            <v>3</v>
          </cell>
          <cell r="L268">
            <v>-1</v>
          </cell>
          <cell r="M268" t="str">
            <v/>
          </cell>
          <cell r="N268" t="str">
            <v/>
          </cell>
          <cell r="O268">
            <v>5999999.9999999991</v>
          </cell>
          <cell r="P268" t="str">
            <v/>
          </cell>
        </row>
        <row r="269">
          <cell r="A269">
            <v>582</v>
          </cell>
          <cell r="B269">
            <v>37005</v>
          </cell>
          <cell r="C269">
            <v>37370</v>
          </cell>
          <cell r="D269">
            <v>1</v>
          </cell>
          <cell r="E269">
            <v>200</v>
          </cell>
          <cell r="F269">
            <v>6.7799999999999999E-2</v>
          </cell>
          <cell r="G269">
            <v>2.9999999999999997E-4</v>
          </cell>
          <cell r="H269">
            <v>6.9800000000000001E-2</v>
          </cell>
          <cell r="I269">
            <v>6.8099999999999994E-2</v>
          </cell>
          <cell r="J269" t="str">
            <v>세종증권</v>
          </cell>
          <cell r="K269">
            <v>3</v>
          </cell>
          <cell r="L269">
            <v>0</v>
          </cell>
          <cell r="M269" t="str">
            <v/>
          </cell>
          <cell r="N269" t="str">
            <v/>
          </cell>
          <cell r="O269" t="str">
            <v/>
          </cell>
          <cell r="P269">
            <v>37370</v>
          </cell>
        </row>
        <row r="270">
          <cell r="A270">
            <v>582</v>
          </cell>
          <cell r="B270">
            <v>37005</v>
          </cell>
          <cell r="C270">
            <v>37370</v>
          </cell>
          <cell r="D270">
            <v>1</v>
          </cell>
          <cell r="E270">
            <v>200</v>
          </cell>
          <cell r="F270">
            <v>6.7799999999999999E-2</v>
          </cell>
          <cell r="G270">
            <v>2.9999999999999997E-4</v>
          </cell>
          <cell r="H270">
            <v>6.9800000000000001E-2</v>
          </cell>
          <cell r="I270">
            <v>6.8099999999999994E-2</v>
          </cell>
          <cell r="J270" t="str">
            <v>세종증권</v>
          </cell>
          <cell r="K270">
            <v>3</v>
          </cell>
          <cell r="L270">
            <v>1</v>
          </cell>
          <cell r="M270">
            <v>37370</v>
          </cell>
          <cell r="N270">
            <v>1390000000</v>
          </cell>
          <cell r="O270" t="str">
            <v/>
          </cell>
          <cell r="P270" t="str">
            <v/>
          </cell>
        </row>
        <row r="271">
          <cell r="A271">
            <v>583</v>
          </cell>
          <cell r="B271">
            <v>37007</v>
          </cell>
          <cell r="C271">
            <v>37555</v>
          </cell>
          <cell r="D271">
            <v>1</v>
          </cell>
          <cell r="E271">
            <v>100</v>
          </cell>
          <cell r="F271">
            <v>7.3539999999999994E-2</v>
          </cell>
          <cell r="G271">
            <v>2.9999999999999997E-4</v>
          </cell>
          <cell r="H271">
            <v>7.5200000000000003E-2</v>
          </cell>
          <cell r="I271">
            <v>7.3700000000000002E-2</v>
          </cell>
          <cell r="J271" t="str">
            <v>엘지증권</v>
          </cell>
          <cell r="K271">
            <v>3</v>
          </cell>
          <cell r="L271">
            <v>-1</v>
          </cell>
          <cell r="M271" t="str">
            <v/>
          </cell>
          <cell r="N271" t="str">
            <v/>
          </cell>
          <cell r="O271">
            <v>3000000</v>
          </cell>
          <cell r="P271" t="str">
            <v/>
          </cell>
        </row>
        <row r="272">
          <cell r="A272">
            <v>583</v>
          </cell>
          <cell r="B272">
            <v>37007</v>
          </cell>
          <cell r="C272">
            <v>37555</v>
          </cell>
          <cell r="D272">
            <v>1</v>
          </cell>
          <cell r="E272">
            <v>100</v>
          </cell>
          <cell r="F272">
            <v>7.3539999999999994E-2</v>
          </cell>
          <cell r="G272">
            <v>2.9999999999999997E-4</v>
          </cell>
          <cell r="H272">
            <v>7.5200000000000003E-2</v>
          </cell>
          <cell r="I272">
            <v>7.3700000000000002E-2</v>
          </cell>
          <cell r="J272" t="str">
            <v>엘지증권</v>
          </cell>
          <cell r="K272">
            <v>3</v>
          </cell>
          <cell r="L272">
            <v>0</v>
          </cell>
          <cell r="M272" t="str">
            <v/>
          </cell>
          <cell r="N272" t="str">
            <v/>
          </cell>
          <cell r="O272" t="str">
            <v/>
          </cell>
          <cell r="P272">
            <v>37555</v>
          </cell>
        </row>
        <row r="273">
          <cell r="A273">
            <v>583</v>
          </cell>
          <cell r="B273">
            <v>37007</v>
          </cell>
          <cell r="C273">
            <v>37555</v>
          </cell>
          <cell r="D273">
            <v>1</v>
          </cell>
          <cell r="E273">
            <v>100</v>
          </cell>
          <cell r="F273">
            <v>7.3539999999999994E-2</v>
          </cell>
          <cell r="G273">
            <v>2.9999999999999997E-4</v>
          </cell>
          <cell r="H273">
            <v>7.5200000000000003E-2</v>
          </cell>
          <cell r="I273">
            <v>7.3700000000000002E-2</v>
          </cell>
          <cell r="J273" t="str">
            <v>엘지증권</v>
          </cell>
          <cell r="K273">
            <v>3</v>
          </cell>
          <cell r="L273">
            <v>1</v>
          </cell>
          <cell r="M273">
            <v>37555</v>
          </cell>
          <cell r="N273">
            <v>1155000000</v>
          </cell>
          <cell r="O273" t="str">
            <v/>
          </cell>
          <cell r="P273" t="str">
            <v/>
          </cell>
        </row>
        <row r="274">
          <cell r="A274">
            <v>584</v>
          </cell>
          <cell r="B274">
            <v>37013</v>
          </cell>
          <cell r="C274">
            <v>37743</v>
          </cell>
          <cell r="D274">
            <v>1</v>
          </cell>
          <cell r="E274">
            <v>100</v>
          </cell>
          <cell r="F274">
            <v>7.3499999999999996E-2</v>
          </cell>
          <cell r="G274">
            <v>4.0000000000000002E-4</v>
          </cell>
          <cell r="H274">
            <v>7.5700000000000003E-2</v>
          </cell>
          <cell r="I274">
            <v>7.3599999999999999E-2</v>
          </cell>
          <cell r="J274" t="str">
            <v>한투증권</v>
          </cell>
          <cell r="K274">
            <v>3</v>
          </cell>
          <cell r="L274">
            <v>-1</v>
          </cell>
          <cell r="M274" t="str">
            <v/>
          </cell>
          <cell r="N274" t="str">
            <v/>
          </cell>
          <cell r="O274">
            <v>4000000</v>
          </cell>
          <cell r="P274" t="str">
            <v/>
          </cell>
        </row>
        <row r="275">
          <cell r="A275">
            <v>584</v>
          </cell>
          <cell r="B275">
            <v>37013</v>
          </cell>
          <cell r="C275">
            <v>37743</v>
          </cell>
          <cell r="D275">
            <v>1</v>
          </cell>
          <cell r="E275">
            <v>100</v>
          </cell>
          <cell r="F275">
            <v>7.3499999999999996E-2</v>
          </cell>
          <cell r="G275">
            <v>4.0000000000000002E-4</v>
          </cell>
          <cell r="H275">
            <v>7.5700000000000003E-2</v>
          </cell>
          <cell r="I275">
            <v>7.3599999999999999E-2</v>
          </cell>
          <cell r="J275" t="str">
            <v>한투증권</v>
          </cell>
          <cell r="K275">
            <v>3</v>
          </cell>
          <cell r="L275">
            <v>0</v>
          </cell>
          <cell r="M275" t="str">
            <v/>
          </cell>
          <cell r="N275" t="str">
            <v/>
          </cell>
          <cell r="O275" t="str">
            <v/>
          </cell>
          <cell r="P275">
            <v>37742</v>
          </cell>
        </row>
        <row r="276">
          <cell r="A276">
            <v>584</v>
          </cell>
          <cell r="B276">
            <v>37013</v>
          </cell>
          <cell r="C276">
            <v>37743</v>
          </cell>
          <cell r="D276">
            <v>1</v>
          </cell>
          <cell r="E276">
            <v>100</v>
          </cell>
          <cell r="F276">
            <v>7.3499999999999996E-2</v>
          </cell>
          <cell r="G276">
            <v>4.0000000000000002E-4</v>
          </cell>
          <cell r="H276">
            <v>7.5700000000000003E-2</v>
          </cell>
          <cell r="I276">
            <v>7.3599999999999999E-2</v>
          </cell>
          <cell r="J276" t="str">
            <v>한투증권</v>
          </cell>
          <cell r="K276">
            <v>3</v>
          </cell>
          <cell r="L276">
            <v>1</v>
          </cell>
          <cell r="M276">
            <v>37742</v>
          </cell>
          <cell r="N276">
            <v>1568000000</v>
          </cell>
          <cell r="O276" t="str">
            <v/>
          </cell>
          <cell r="P276" t="str">
            <v/>
          </cell>
        </row>
        <row r="277">
          <cell r="A277">
            <v>585</v>
          </cell>
          <cell r="B277">
            <v>37014</v>
          </cell>
          <cell r="C277">
            <v>37928</v>
          </cell>
          <cell r="D277">
            <v>1</v>
          </cell>
          <cell r="E277">
            <v>100</v>
          </cell>
          <cell r="F277">
            <v>7.8E-2</v>
          </cell>
          <cell r="G277">
            <v>4.0000000000000002E-4</v>
          </cell>
          <cell r="H277">
            <v>7.8179999999999999E-2</v>
          </cell>
          <cell r="I277">
            <v>7.8179999999999999E-2</v>
          </cell>
          <cell r="J277" t="str">
            <v>한투증권</v>
          </cell>
          <cell r="K277">
            <v>1</v>
          </cell>
          <cell r="L277">
            <v>-1</v>
          </cell>
          <cell r="M277" t="str">
            <v/>
          </cell>
          <cell r="N277" t="str">
            <v/>
          </cell>
          <cell r="O277">
            <v>4000000</v>
          </cell>
          <cell r="P277" t="str">
            <v/>
          </cell>
        </row>
        <row r="278">
          <cell r="A278">
            <v>585</v>
          </cell>
          <cell r="B278">
            <v>37014</v>
          </cell>
          <cell r="C278">
            <v>37928</v>
          </cell>
          <cell r="D278">
            <v>1</v>
          </cell>
          <cell r="E278">
            <v>100</v>
          </cell>
          <cell r="F278">
            <v>7.8E-2</v>
          </cell>
          <cell r="G278">
            <v>4.0000000000000002E-4</v>
          </cell>
          <cell r="H278">
            <v>7.8179999999999999E-2</v>
          </cell>
          <cell r="I278">
            <v>7.8179999999999999E-2</v>
          </cell>
          <cell r="J278" t="str">
            <v>한투증권</v>
          </cell>
          <cell r="K278">
            <v>1</v>
          </cell>
          <cell r="L278">
            <v>0</v>
          </cell>
          <cell r="M278" t="str">
            <v/>
          </cell>
          <cell r="N278" t="str">
            <v/>
          </cell>
          <cell r="O278" t="str">
            <v/>
          </cell>
          <cell r="P278">
            <v>37928</v>
          </cell>
        </row>
        <row r="279">
          <cell r="A279">
            <v>585</v>
          </cell>
          <cell r="B279">
            <v>37014</v>
          </cell>
          <cell r="C279">
            <v>37928</v>
          </cell>
          <cell r="D279">
            <v>1</v>
          </cell>
          <cell r="E279">
            <v>100</v>
          </cell>
          <cell r="F279">
            <v>7.8E-2</v>
          </cell>
          <cell r="G279">
            <v>4.0000000000000002E-4</v>
          </cell>
          <cell r="H279">
            <v>7.8179999999999999E-2</v>
          </cell>
          <cell r="I279">
            <v>7.8179999999999999E-2</v>
          </cell>
          <cell r="J279" t="str">
            <v>한투증권</v>
          </cell>
          <cell r="K279">
            <v>1</v>
          </cell>
          <cell r="L279">
            <v>1</v>
          </cell>
          <cell r="M279">
            <v>37106</v>
          </cell>
          <cell r="N279">
            <v>195000000</v>
          </cell>
          <cell r="O279" t="str">
            <v/>
          </cell>
          <cell r="P279" t="str">
            <v/>
          </cell>
        </row>
        <row r="280">
          <cell r="A280">
            <v>585</v>
          </cell>
          <cell r="B280">
            <v>37014</v>
          </cell>
          <cell r="C280">
            <v>37928</v>
          </cell>
          <cell r="D280">
            <v>1</v>
          </cell>
          <cell r="E280">
            <v>100</v>
          </cell>
          <cell r="F280">
            <v>7.8E-2</v>
          </cell>
          <cell r="G280">
            <v>4.0000000000000002E-4</v>
          </cell>
          <cell r="H280">
            <v>7.8179999999999999E-2</v>
          </cell>
          <cell r="I280">
            <v>7.8179999999999999E-2</v>
          </cell>
          <cell r="J280" t="str">
            <v>한투증권</v>
          </cell>
          <cell r="K280">
            <v>1</v>
          </cell>
          <cell r="L280">
            <v>2</v>
          </cell>
          <cell r="M280">
            <v>37198</v>
          </cell>
          <cell r="N280">
            <v>195000000</v>
          </cell>
          <cell r="O280" t="str">
            <v/>
          </cell>
          <cell r="P280" t="str">
            <v/>
          </cell>
        </row>
        <row r="281">
          <cell r="A281">
            <v>585</v>
          </cell>
          <cell r="B281">
            <v>37014</v>
          </cell>
          <cell r="C281">
            <v>37928</v>
          </cell>
          <cell r="D281">
            <v>1</v>
          </cell>
          <cell r="E281">
            <v>100</v>
          </cell>
          <cell r="F281">
            <v>7.8E-2</v>
          </cell>
          <cell r="G281">
            <v>4.0000000000000002E-4</v>
          </cell>
          <cell r="H281">
            <v>7.8179999999999999E-2</v>
          </cell>
          <cell r="I281">
            <v>7.8179999999999999E-2</v>
          </cell>
          <cell r="J281" t="str">
            <v>한투증권</v>
          </cell>
          <cell r="K281">
            <v>1</v>
          </cell>
          <cell r="L281">
            <v>3</v>
          </cell>
          <cell r="M281">
            <v>37290</v>
          </cell>
          <cell r="N281">
            <v>195000000</v>
          </cell>
          <cell r="O281" t="str">
            <v/>
          </cell>
          <cell r="P281" t="str">
            <v/>
          </cell>
        </row>
        <row r="282">
          <cell r="A282">
            <v>585</v>
          </cell>
          <cell r="B282">
            <v>37014</v>
          </cell>
          <cell r="C282">
            <v>37928</v>
          </cell>
          <cell r="D282">
            <v>1</v>
          </cell>
          <cell r="E282">
            <v>100</v>
          </cell>
          <cell r="F282">
            <v>7.8E-2</v>
          </cell>
          <cell r="G282">
            <v>4.0000000000000002E-4</v>
          </cell>
          <cell r="H282">
            <v>7.8179999999999999E-2</v>
          </cell>
          <cell r="I282">
            <v>7.8179999999999999E-2</v>
          </cell>
          <cell r="J282" t="str">
            <v>한투증권</v>
          </cell>
          <cell r="K282">
            <v>1</v>
          </cell>
          <cell r="L282">
            <v>4</v>
          </cell>
          <cell r="M282">
            <v>37379</v>
          </cell>
          <cell r="N282">
            <v>195000000</v>
          </cell>
          <cell r="O282" t="str">
            <v/>
          </cell>
          <cell r="P282" t="str">
            <v/>
          </cell>
        </row>
        <row r="283">
          <cell r="A283">
            <v>585</v>
          </cell>
          <cell r="B283">
            <v>37014</v>
          </cell>
          <cell r="C283">
            <v>37928</v>
          </cell>
          <cell r="D283">
            <v>1</v>
          </cell>
          <cell r="E283">
            <v>100</v>
          </cell>
          <cell r="F283">
            <v>7.8E-2</v>
          </cell>
          <cell r="G283">
            <v>4.0000000000000002E-4</v>
          </cell>
          <cell r="H283">
            <v>7.8179999999999999E-2</v>
          </cell>
          <cell r="I283">
            <v>7.8179999999999999E-2</v>
          </cell>
          <cell r="J283" t="str">
            <v>한투증권</v>
          </cell>
          <cell r="K283">
            <v>1</v>
          </cell>
          <cell r="L283">
            <v>5</v>
          </cell>
          <cell r="M283">
            <v>37471</v>
          </cell>
          <cell r="N283">
            <v>195000000</v>
          </cell>
          <cell r="O283" t="str">
            <v/>
          </cell>
          <cell r="P283" t="str">
            <v/>
          </cell>
        </row>
        <row r="284">
          <cell r="A284">
            <v>585</v>
          </cell>
          <cell r="B284">
            <v>37014</v>
          </cell>
          <cell r="C284">
            <v>37928</v>
          </cell>
          <cell r="D284">
            <v>1</v>
          </cell>
          <cell r="E284">
            <v>100</v>
          </cell>
          <cell r="F284">
            <v>7.8E-2</v>
          </cell>
          <cell r="G284">
            <v>4.0000000000000002E-4</v>
          </cell>
          <cell r="H284">
            <v>7.8179999999999999E-2</v>
          </cell>
          <cell r="I284">
            <v>7.8179999999999999E-2</v>
          </cell>
          <cell r="J284" t="str">
            <v>한투증권</v>
          </cell>
          <cell r="K284">
            <v>1</v>
          </cell>
          <cell r="L284">
            <v>6</v>
          </cell>
          <cell r="M284">
            <v>37563</v>
          </cell>
          <cell r="N284">
            <v>195000000</v>
          </cell>
          <cell r="O284" t="str">
            <v/>
          </cell>
          <cell r="P284" t="str">
            <v/>
          </cell>
        </row>
        <row r="285">
          <cell r="A285">
            <v>585</v>
          </cell>
          <cell r="B285">
            <v>37014</v>
          </cell>
          <cell r="C285">
            <v>37928</v>
          </cell>
          <cell r="D285">
            <v>1</v>
          </cell>
          <cell r="E285">
            <v>100</v>
          </cell>
          <cell r="F285">
            <v>7.8E-2</v>
          </cell>
          <cell r="G285">
            <v>4.0000000000000002E-4</v>
          </cell>
          <cell r="H285">
            <v>7.8179999999999999E-2</v>
          </cell>
          <cell r="I285">
            <v>7.8179999999999999E-2</v>
          </cell>
          <cell r="J285" t="str">
            <v>한투증권</v>
          </cell>
          <cell r="K285">
            <v>1</v>
          </cell>
          <cell r="L285">
            <v>7</v>
          </cell>
          <cell r="M285">
            <v>37655</v>
          </cell>
          <cell r="N285">
            <v>195000000</v>
          </cell>
          <cell r="O285" t="str">
            <v/>
          </cell>
          <cell r="P285" t="str">
            <v/>
          </cell>
        </row>
        <row r="286">
          <cell r="A286">
            <v>585</v>
          </cell>
          <cell r="B286">
            <v>37014</v>
          </cell>
          <cell r="C286">
            <v>37928</v>
          </cell>
          <cell r="D286">
            <v>1</v>
          </cell>
          <cell r="E286">
            <v>100</v>
          </cell>
          <cell r="F286">
            <v>7.8E-2</v>
          </cell>
          <cell r="G286">
            <v>4.0000000000000002E-4</v>
          </cell>
          <cell r="H286">
            <v>7.8179999999999999E-2</v>
          </cell>
          <cell r="I286">
            <v>7.8179999999999999E-2</v>
          </cell>
          <cell r="J286" t="str">
            <v>한투증권</v>
          </cell>
          <cell r="K286">
            <v>1</v>
          </cell>
          <cell r="L286">
            <v>8</v>
          </cell>
          <cell r="M286">
            <v>37744</v>
          </cell>
          <cell r="N286">
            <v>195000000</v>
          </cell>
          <cell r="O286" t="str">
            <v/>
          </cell>
          <cell r="P286" t="str">
            <v/>
          </cell>
        </row>
        <row r="287">
          <cell r="A287">
            <v>585</v>
          </cell>
          <cell r="B287">
            <v>37014</v>
          </cell>
          <cell r="C287">
            <v>37928</v>
          </cell>
          <cell r="D287">
            <v>1</v>
          </cell>
          <cell r="E287">
            <v>100</v>
          </cell>
          <cell r="F287">
            <v>7.8E-2</v>
          </cell>
          <cell r="G287">
            <v>4.0000000000000002E-4</v>
          </cell>
          <cell r="H287">
            <v>7.8179999999999999E-2</v>
          </cell>
          <cell r="I287">
            <v>7.8179999999999999E-2</v>
          </cell>
          <cell r="J287" t="str">
            <v>한투증권</v>
          </cell>
          <cell r="K287">
            <v>1</v>
          </cell>
          <cell r="L287">
            <v>9</v>
          </cell>
          <cell r="M287">
            <v>37836</v>
          </cell>
          <cell r="N287">
            <v>195000000</v>
          </cell>
          <cell r="O287" t="str">
            <v/>
          </cell>
          <cell r="P287" t="str">
            <v/>
          </cell>
        </row>
        <row r="288">
          <cell r="A288">
            <v>585</v>
          </cell>
          <cell r="B288">
            <v>37014</v>
          </cell>
          <cell r="C288">
            <v>37928</v>
          </cell>
          <cell r="D288">
            <v>1</v>
          </cell>
          <cell r="E288">
            <v>100</v>
          </cell>
          <cell r="F288">
            <v>7.8E-2</v>
          </cell>
          <cell r="G288">
            <v>4.0000000000000002E-4</v>
          </cell>
          <cell r="H288">
            <v>7.8179999999999999E-2</v>
          </cell>
          <cell r="I288">
            <v>7.8179999999999999E-2</v>
          </cell>
          <cell r="J288" t="str">
            <v>한투증권</v>
          </cell>
          <cell r="K288">
            <v>1</v>
          </cell>
          <cell r="L288">
            <v>10</v>
          </cell>
          <cell r="M288">
            <v>37928</v>
          </cell>
          <cell r="N288">
            <v>195000000</v>
          </cell>
          <cell r="O288" t="str">
            <v/>
          </cell>
          <cell r="P288" t="str">
            <v/>
          </cell>
        </row>
        <row r="289">
          <cell r="A289">
            <v>586</v>
          </cell>
          <cell r="B289">
            <v>37028</v>
          </cell>
          <cell r="C289">
            <v>37942</v>
          </cell>
          <cell r="D289">
            <v>1</v>
          </cell>
          <cell r="E289">
            <v>100</v>
          </cell>
          <cell r="F289">
            <v>7.6240000000000002E-2</v>
          </cell>
          <cell r="G289">
            <v>5.0000000000000001E-4</v>
          </cell>
          <cell r="H289">
            <v>7.8179999999999999E-2</v>
          </cell>
          <cell r="I289">
            <v>7.6399999999999996E-2</v>
          </cell>
          <cell r="J289" t="str">
            <v>한투증권</v>
          </cell>
          <cell r="K289">
            <v>3</v>
          </cell>
          <cell r="L289">
            <v>-1</v>
          </cell>
          <cell r="M289" t="str">
            <v/>
          </cell>
          <cell r="N289" t="str">
            <v/>
          </cell>
          <cell r="O289">
            <v>5000000</v>
          </cell>
          <cell r="P289" t="str">
            <v/>
          </cell>
        </row>
        <row r="290">
          <cell r="A290">
            <v>586</v>
          </cell>
          <cell r="B290">
            <v>37028</v>
          </cell>
          <cell r="C290">
            <v>37942</v>
          </cell>
          <cell r="D290">
            <v>1</v>
          </cell>
          <cell r="E290">
            <v>100</v>
          </cell>
          <cell r="F290">
            <v>7.6240000000000002E-2</v>
          </cell>
          <cell r="G290">
            <v>5.0000000000000001E-4</v>
          </cell>
          <cell r="H290">
            <v>7.8179999999999999E-2</v>
          </cell>
          <cell r="I290">
            <v>7.6399999999999996E-2</v>
          </cell>
          <cell r="J290" t="str">
            <v>한투증권</v>
          </cell>
          <cell r="K290">
            <v>3</v>
          </cell>
          <cell r="L290">
            <v>0</v>
          </cell>
          <cell r="M290" t="str">
            <v/>
          </cell>
          <cell r="N290" t="str">
            <v/>
          </cell>
          <cell r="O290" t="str">
            <v/>
          </cell>
          <cell r="P290">
            <v>37942</v>
          </cell>
        </row>
        <row r="291">
          <cell r="A291">
            <v>586</v>
          </cell>
          <cell r="B291">
            <v>37028</v>
          </cell>
          <cell r="C291">
            <v>37942</v>
          </cell>
          <cell r="D291">
            <v>1</v>
          </cell>
          <cell r="E291">
            <v>100</v>
          </cell>
          <cell r="F291">
            <v>7.6240000000000002E-2</v>
          </cell>
          <cell r="G291">
            <v>5.0000000000000001E-4</v>
          </cell>
          <cell r="H291">
            <v>7.8179999999999999E-2</v>
          </cell>
          <cell r="I291">
            <v>7.6399999999999996E-2</v>
          </cell>
          <cell r="J291" t="str">
            <v>한투증권</v>
          </cell>
          <cell r="K291">
            <v>3</v>
          </cell>
          <cell r="L291">
            <v>1</v>
          </cell>
          <cell r="M291">
            <v>37942</v>
          </cell>
          <cell r="N291">
            <v>2078000000</v>
          </cell>
          <cell r="O291" t="str">
            <v/>
          </cell>
          <cell r="P291" t="str">
            <v/>
          </cell>
        </row>
        <row r="292">
          <cell r="A292">
            <v>587</v>
          </cell>
          <cell r="B292">
            <v>37034</v>
          </cell>
          <cell r="C292">
            <v>37948</v>
          </cell>
          <cell r="D292">
            <v>1</v>
          </cell>
          <cell r="E292">
            <v>200</v>
          </cell>
          <cell r="F292">
            <v>7.6999999999999999E-2</v>
          </cell>
          <cell r="G292">
            <v>4.0000000000000002E-4</v>
          </cell>
          <cell r="H292">
            <v>7.7179999999999999E-2</v>
          </cell>
          <cell r="I292">
            <v>7.7179999999999999E-2</v>
          </cell>
          <cell r="J292" t="str">
            <v>삼성증권</v>
          </cell>
          <cell r="K292">
            <v>1</v>
          </cell>
          <cell r="L292">
            <v>-1</v>
          </cell>
          <cell r="M292" t="str">
            <v/>
          </cell>
          <cell r="N292" t="str">
            <v/>
          </cell>
          <cell r="O292">
            <v>8000000</v>
          </cell>
          <cell r="P292" t="str">
            <v/>
          </cell>
        </row>
        <row r="293">
          <cell r="A293">
            <v>587</v>
          </cell>
          <cell r="B293">
            <v>37034</v>
          </cell>
          <cell r="C293">
            <v>37948</v>
          </cell>
          <cell r="D293">
            <v>1</v>
          </cell>
          <cell r="E293">
            <v>200</v>
          </cell>
          <cell r="F293">
            <v>7.6999999999999999E-2</v>
          </cell>
          <cell r="G293">
            <v>4.0000000000000002E-4</v>
          </cell>
          <cell r="H293">
            <v>7.7179999999999999E-2</v>
          </cell>
          <cell r="I293">
            <v>7.7179999999999999E-2</v>
          </cell>
          <cell r="J293" t="str">
            <v>삼성증권</v>
          </cell>
          <cell r="K293">
            <v>1</v>
          </cell>
          <cell r="L293">
            <v>0</v>
          </cell>
          <cell r="M293" t="str">
            <v/>
          </cell>
          <cell r="N293" t="str">
            <v/>
          </cell>
          <cell r="O293" t="str">
            <v/>
          </cell>
          <cell r="P293">
            <v>37948</v>
          </cell>
        </row>
        <row r="294">
          <cell r="A294">
            <v>587</v>
          </cell>
          <cell r="B294">
            <v>37034</v>
          </cell>
          <cell r="C294">
            <v>37948</v>
          </cell>
          <cell r="D294">
            <v>1</v>
          </cell>
          <cell r="E294">
            <v>200</v>
          </cell>
          <cell r="F294">
            <v>7.6999999999999999E-2</v>
          </cell>
          <cell r="G294">
            <v>4.0000000000000002E-4</v>
          </cell>
          <cell r="H294">
            <v>7.7179999999999999E-2</v>
          </cell>
          <cell r="I294">
            <v>7.7179999999999999E-2</v>
          </cell>
          <cell r="J294" t="str">
            <v>삼성증권</v>
          </cell>
          <cell r="K294">
            <v>1</v>
          </cell>
          <cell r="L294">
            <v>1</v>
          </cell>
          <cell r="M294">
            <v>37126</v>
          </cell>
          <cell r="N294">
            <v>385000000</v>
          </cell>
          <cell r="O294" t="str">
            <v/>
          </cell>
          <cell r="P294" t="str">
            <v/>
          </cell>
        </row>
        <row r="295">
          <cell r="A295">
            <v>587</v>
          </cell>
          <cell r="B295">
            <v>37034</v>
          </cell>
          <cell r="C295">
            <v>37948</v>
          </cell>
          <cell r="D295">
            <v>1</v>
          </cell>
          <cell r="E295">
            <v>200</v>
          </cell>
          <cell r="F295">
            <v>7.6999999999999999E-2</v>
          </cell>
          <cell r="G295">
            <v>4.0000000000000002E-4</v>
          </cell>
          <cell r="H295">
            <v>7.7179999999999999E-2</v>
          </cell>
          <cell r="I295">
            <v>7.7179999999999999E-2</v>
          </cell>
          <cell r="J295" t="str">
            <v>삼성증권</v>
          </cell>
          <cell r="K295">
            <v>1</v>
          </cell>
          <cell r="L295">
            <v>2</v>
          </cell>
          <cell r="M295">
            <v>37218</v>
          </cell>
          <cell r="N295">
            <v>385000000</v>
          </cell>
          <cell r="O295" t="str">
            <v/>
          </cell>
          <cell r="P295" t="str">
            <v/>
          </cell>
        </row>
        <row r="296">
          <cell r="A296">
            <v>587</v>
          </cell>
          <cell r="B296">
            <v>37034</v>
          </cell>
          <cell r="C296">
            <v>37948</v>
          </cell>
          <cell r="D296">
            <v>1</v>
          </cell>
          <cell r="E296">
            <v>200</v>
          </cell>
          <cell r="F296">
            <v>7.6999999999999999E-2</v>
          </cell>
          <cell r="G296">
            <v>4.0000000000000002E-4</v>
          </cell>
          <cell r="H296">
            <v>7.7179999999999999E-2</v>
          </cell>
          <cell r="I296">
            <v>7.7179999999999999E-2</v>
          </cell>
          <cell r="J296" t="str">
            <v>삼성증권</v>
          </cell>
          <cell r="K296">
            <v>1</v>
          </cell>
          <cell r="L296">
            <v>3</v>
          </cell>
          <cell r="M296">
            <v>37310</v>
          </cell>
          <cell r="N296">
            <v>385000000</v>
          </cell>
          <cell r="O296" t="str">
            <v/>
          </cell>
          <cell r="P296" t="str">
            <v/>
          </cell>
        </row>
        <row r="297">
          <cell r="A297">
            <v>587</v>
          </cell>
          <cell r="B297">
            <v>37034</v>
          </cell>
          <cell r="C297">
            <v>37948</v>
          </cell>
          <cell r="D297">
            <v>1</v>
          </cell>
          <cell r="E297">
            <v>200</v>
          </cell>
          <cell r="F297">
            <v>7.6999999999999999E-2</v>
          </cell>
          <cell r="G297">
            <v>4.0000000000000002E-4</v>
          </cell>
          <cell r="H297">
            <v>7.7179999999999999E-2</v>
          </cell>
          <cell r="I297">
            <v>7.7179999999999999E-2</v>
          </cell>
          <cell r="J297" t="str">
            <v>삼성증권</v>
          </cell>
          <cell r="K297">
            <v>1</v>
          </cell>
          <cell r="L297">
            <v>4</v>
          </cell>
          <cell r="M297">
            <v>37399</v>
          </cell>
          <cell r="N297">
            <v>385000000</v>
          </cell>
          <cell r="O297" t="str">
            <v/>
          </cell>
          <cell r="P297" t="str">
            <v/>
          </cell>
        </row>
        <row r="298">
          <cell r="A298">
            <v>587</v>
          </cell>
          <cell r="B298">
            <v>37034</v>
          </cell>
          <cell r="C298">
            <v>37948</v>
          </cell>
          <cell r="D298">
            <v>1</v>
          </cell>
          <cell r="E298">
            <v>200</v>
          </cell>
          <cell r="F298">
            <v>7.6999999999999999E-2</v>
          </cell>
          <cell r="G298">
            <v>4.0000000000000002E-4</v>
          </cell>
          <cell r="H298">
            <v>7.7179999999999999E-2</v>
          </cell>
          <cell r="I298">
            <v>7.7179999999999999E-2</v>
          </cell>
          <cell r="J298" t="str">
            <v>삼성증권</v>
          </cell>
          <cell r="K298">
            <v>1</v>
          </cell>
          <cell r="L298">
            <v>5</v>
          </cell>
          <cell r="M298">
            <v>37491</v>
          </cell>
          <cell r="N298">
            <v>385000000</v>
          </cell>
          <cell r="O298" t="str">
            <v/>
          </cell>
          <cell r="P298" t="str">
            <v/>
          </cell>
        </row>
        <row r="299">
          <cell r="A299">
            <v>587</v>
          </cell>
          <cell r="B299">
            <v>37034</v>
          </cell>
          <cell r="C299">
            <v>37948</v>
          </cell>
          <cell r="D299">
            <v>1</v>
          </cell>
          <cell r="E299">
            <v>200</v>
          </cell>
          <cell r="F299">
            <v>7.6999999999999999E-2</v>
          </cell>
          <cell r="G299">
            <v>4.0000000000000002E-4</v>
          </cell>
          <cell r="H299">
            <v>7.7179999999999999E-2</v>
          </cell>
          <cell r="I299">
            <v>7.7179999999999999E-2</v>
          </cell>
          <cell r="J299" t="str">
            <v>삼성증권</v>
          </cell>
          <cell r="K299">
            <v>1</v>
          </cell>
          <cell r="L299">
            <v>6</v>
          </cell>
          <cell r="M299">
            <v>37583</v>
          </cell>
          <cell r="N299">
            <v>385000000</v>
          </cell>
          <cell r="O299" t="str">
            <v/>
          </cell>
          <cell r="P299" t="str">
            <v/>
          </cell>
        </row>
        <row r="300">
          <cell r="A300">
            <v>587</v>
          </cell>
          <cell r="B300">
            <v>37034</v>
          </cell>
          <cell r="C300">
            <v>37948</v>
          </cell>
          <cell r="D300">
            <v>1</v>
          </cell>
          <cell r="E300">
            <v>200</v>
          </cell>
          <cell r="F300">
            <v>7.6999999999999999E-2</v>
          </cell>
          <cell r="G300">
            <v>4.0000000000000002E-4</v>
          </cell>
          <cell r="H300">
            <v>7.7179999999999999E-2</v>
          </cell>
          <cell r="I300">
            <v>7.7179999999999999E-2</v>
          </cell>
          <cell r="J300" t="str">
            <v>삼성증권</v>
          </cell>
          <cell r="K300">
            <v>1</v>
          </cell>
          <cell r="L300">
            <v>7</v>
          </cell>
          <cell r="M300">
            <v>37675</v>
          </cell>
          <cell r="N300">
            <v>385000000</v>
          </cell>
          <cell r="O300" t="str">
            <v/>
          </cell>
          <cell r="P300" t="str">
            <v/>
          </cell>
        </row>
        <row r="301">
          <cell r="A301">
            <v>587</v>
          </cell>
          <cell r="B301">
            <v>37034</v>
          </cell>
          <cell r="C301">
            <v>37948</v>
          </cell>
          <cell r="D301">
            <v>1</v>
          </cell>
          <cell r="E301">
            <v>200</v>
          </cell>
          <cell r="F301">
            <v>7.6999999999999999E-2</v>
          </cell>
          <cell r="G301">
            <v>4.0000000000000002E-4</v>
          </cell>
          <cell r="H301">
            <v>7.7179999999999999E-2</v>
          </cell>
          <cell r="I301">
            <v>7.7179999999999999E-2</v>
          </cell>
          <cell r="J301" t="str">
            <v>삼성증권</v>
          </cell>
          <cell r="K301">
            <v>1</v>
          </cell>
          <cell r="L301">
            <v>8</v>
          </cell>
          <cell r="M301">
            <v>37764</v>
          </cell>
          <cell r="N301">
            <v>385000000</v>
          </cell>
          <cell r="O301" t="str">
            <v/>
          </cell>
          <cell r="P301" t="str">
            <v/>
          </cell>
        </row>
        <row r="302">
          <cell r="A302">
            <v>587</v>
          </cell>
          <cell r="B302">
            <v>37034</v>
          </cell>
          <cell r="C302">
            <v>37948</v>
          </cell>
          <cell r="D302">
            <v>1</v>
          </cell>
          <cell r="E302">
            <v>200</v>
          </cell>
          <cell r="F302">
            <v>7.6999999999999999E-2</v>
          </cell>
          <cell r="G302">
            <v>4.0000000000000002E-4</v>
          </cell>
          <cell r="H302">
            <v>7.7179999999999999E-2</v>
          </cell>
          <cell r="I302">
            <v>7.7179999999999999E-2</v>
          </cell>
          <cell r="J302" t="str">
            <v>삼성증권</v>
          </cell>
          <cell r="K302">
            <v>1</v>
          </cell>
          <cell r="L302">
            <v>9</v>
          </cell>
          <cell r="M302">
            <v>37856</v>
          </cell>
          <cell r="N302">
            <v>385000000</v>
          </cell>
          <cell r="O302" t="str">
            <v/>
          </cell>
          <cell r="P302" t="str">
            <v/>
          </cell>
        </row>
        <row r="303">
          <cell r="A303">
            <v>587</v>
          </cell>
          <cell r="B303">
            <v>37034</v>
          </cell>
          <cell r="C303">
            <v>37948</v>
          </cell>
          <cell r="D303">
            <v>1</v>
          </cell>
          <cell r="E303">
            <v>200</v>
          </cell>
          <cell r="F303">
            <v>7.6999999999999999E-2</v>
          </cell>
          <cell r="G303">
            <v>4.0000000000000002E-4</v>
          </cell>
          <cell r="H303">
            <v>7.7179999999999999E-2</v>
          </cell>
          <cell r="I303">
            <v>7.7179999999999999E-2</v>
          </cell>
          <cell r="J303" t="str">
            <v>삼성증권</v>
          </cell>
          <cell r="K303">
            <v>1</v>
          </cell>
          <cell r="L303">
            <v>10</v>
          </cell>
          <cell r="M303">
            <v>37948</v>
          </cell>
          <cell r="N303">
            <v>385000000</v>
          </cell>
          <cell r="O303" t="str">
            <v/>
          </cell>
          <cell r="P303" t="str">
            <v/>
          </cell>
        </row>
        <row r="304">
          <cell r="A304">
            <v>588</v>
          </cell>
          <cell r="B304">
            <v>37035</v>
          </cell>
          <cell r="C304">
            <v>38131</v>
          </cell>
          <cell r="D304">
            <v>1</v>
          </cell>
          <cell r="E304">
            <v>100</v>
          </cell>
          <cell r="F304">
            <v>7.6869999999999994E-2</v>
          </cell>
          <cell r="G304">
            <v>4.0000000000000002E-4</v>
          </cell>
          <cell r="H304">
            <v>7.9219999999999999E-2</v>
          </cell>
          <cell r="I304">
            <v>7.6999999999999999E-2</v>
          </cell>
          <cell r="J304" t="str">
            <v>세종증권</v>
          </cell>
          <cell r="K304">
            <v>3</v>
          </cell>
          <cell r="L304">
            <v>-1</v>
          </cell>
          <cell r="M304" t="str">
            <v/>
          </cell>
          <cell r="N304" t="str">
            <v/>
          </cell>
          <cell r="O304">
            <v>4000000</v>
          </cell>
          <cell r="P304" t="str">
            <v/>
          </cell>
        </row>
        <row r="305">
          <cell r="A305">
            <v>588</v>
          </cell>
          <cell r="B305">
            <v>37035</v>
          </cell>
          <cell r="C305">
            <v>38131</v>
          </cell>
          <cell r="D305">
            <v>1</v>
          </cell>
          <cell r="E305">
            <v>100</v>
          </cell>
          <cell r="F305">
            <v>7.6869999999999994E-2</v>
          </cell>
          <cell r="G305">
            <v>4.0000000000000002E-4</v>
          </cell>
          <cell r="H305">
            <v>7.9219999999999999E-2</v>
          </cell>
          <cell r="I305">
            <v>7.6999999999999999E-2</v>
          </cell>
          <cell r="J305" t="str">
            <v>세종증권</v>
          </cell>
          <cell r="K305">
            <v>3</v>
          </cell>
          <cell r="L305">
            <v>0</v>
          </cell>
          <cell r="M305" t="str">
            <v/>
          </cell>
          <cell r="N305" t="str">
            <v/>
          </cell>
          <cell r="O305" t="str">
            <v/>
          </cell>
          <cell r="P305">
            <v>38131</v>
          </cell>
        </row>
        <row r="306">
          <cell r="A306">
            <v>588</v>
          </cell>
          <cell r="B306">
            <v>37035</v>
          </cell>
          <cell r="C306">
            <v>38131</v>
          </cell>
          <cell r="D306">
            <v>1</v>
          </cell>
          <cell r="E306">
            <v>100</v>
          </cell>
          <cell r="F306">
            <v>7.6869999999999994E-2</v>
          </cell>
          <cell r="G306">
            <v>4.0000000000000002E-4</v>
          </cell>
          <cell r="H306">
            <v>7.9219999999999999E-2</v>
          </cell>
          <cell r="I306">
            <v>7.6999999999999999E-2</v>
          </cell>
          <cell r="J306" t="str">
            <v>세종증권</v>
          </cell>
          <cell r="K306">
            <v>3</v>
          </cell>
          <cell r="L306">
            <v>1</v>
          </cell>
          <cell r="M306">
            <v>38131</v>
          </cell>
          <cell r="N306">
            <v>2566000000</v>
          </cell>
          <cell r="O306" t="str">
            <v/>
          </cell>
          <cell r="P306" t="str">
            <v/>
          </cell>
        </row>
        <row r="307">
          <cell r="A307">
            <v>589</v>
          </cell>
          <cell r="B307">
            <v>37043</v>
          </cell>
          <cell r="C307">
            <v>38139</v>
          </cell>
          <cell r="D307">
            <v>1</v>
          </cell>
          <cell r="E307">
            <v>100</v>
          </cell>
          <cell r="F307">
            <v>7.5499999999999998E-2</v>
          </cell>
          <cell r="G307">
            <v>5.0000000000000001E-4</v>
          </cell>
          <cell r="H307">
            <v>7.5670000000000001E-2</v>
          </cell>
          <cell r="I307">
            <v>7.5670000000000001E-2</v>
          </cell>
          <cell r="J307" t="str">
            <v>서울증권</v>
          </cell>
          <cell r="K307">
            <v>1</v>
          </cell>
          <cell r="L307">
            <v>-1</v>
          </cell>
          <cell r="M307" t="str">
            <v/>
          </cell>
          <cell r="N307" t="str">
            <v/>
          </cell>
          <cell r="O307">
            <v>5000000</v>
          </cell>
          <cell r="P307" t="str">
            <v/>
          </cell>
        </row>
        <row r="308">
          <cell r="A308">
            <v>589</v>
          </cell>
          <cell r="B308">
            <v>37043</v>
          </cell>
          <cell r="C308">
            <v>38139</v>
          </cell>
          <cell r="D308">
            <v>1</v>
          </cell>
          <cell r="E308">
            <v>100</v>
          </cell>
          <cell r="F308">
            <v>7.5499999999999998E-2</v>
          </cell>
          <cell r="G308">
            <v>5.0000000000000001E-4</v>
          </cell>
          <cell r="H308">
            <v>7.5670000000000001E-2</v>
          </cell>
          <cell r="I308">
            <v>7.5670000000000001E-2</v>
          </cell>
          <cell r="J308" t="str">
            <v>서울증권</v>
          </cell>
          <cell r="K308">
            <v>1</v>
          </cell>
          <cell r="L308">
            <v>0</v>
          </cell>
          <cell r="M308" t="str">
            <v/>
          </cell>
          <cell r="N308" t="str">
            <v/>
          </cell>
          <cell r="O308" t="str">
            <v/>
          </cell>
          <cell r="P308">
            <v>38139</v>
          </cell>
        </row>
        <row r="309">
          <cell r="A309">
            <v>589</v>
          </cell>
          <cell r="B309">
            <v>37043</v>
          </cell>
          <cell r="C309">
            <v>38139</v>
          </cell>
          <cell r="D309">
            <v>1</v>
          </cell>
          <cell r="E309">
            <v>100</v>
          </cell>
          <cell r="F309">
            <v>7.5499999999999998E-2</v>
          </cell>
          <cell r="G309">
            <v>5.0000000000000001E-4</v>
          </cell>
          <cell r="H309">
            <v>7.5670000000000001E-2</v>
          </cell>
          <cell r="I309">
            <v>7.5670000000000001E-2</v>
          </cell>
          <cell r="J309" t="str">
            <v>서울증권</v>
          </cell>
          <cell r="K309">
            <v>1</v>
          </cell>
          <cell r="L309">
            <v>1</v>
          </cell>
          <cell r="M309">
            <v>37135</v>
          </cell>
          <cell r="N309">
            <v>188750000</v>
          </cell>
          <cell r="O309" t="str">
            <v/>
          </cell>
          <cell r="P309" t="str">
            <v/>
          </cell>
        </row>
        <row r="310">
          <cell r="A310">
            <v>589</v>
          </cell>
          <cell r="B310">
            <v>37043</v>
          </cell>
          <cell r="C310">
            <v>38139</v>
          </cell>
          <cell r="D310">
            <v>1</v>
          </cell>
          <cell r="E310">
            <v>100</v>
          </cell>
          <cell r="F310">
            <v>7.5499999999999998E-2</v>
          </cell>
          <cell r="G310">
            <v>5.0000000000000001E-4</v>
          </cell>
          <cell r="H310">
            <v>7.5670000000000001E-2</v>
          </cell>
          <cell r="I310">
            <v>7.5670000000000001E-2</v>
          </cell>
          <cell r="J310" t="str">
            <v>서울증권</v>
          </cell>
          <cell r="K310">
            <v>1</v>
          </cell>
          <cell r="L310">
            <v>2</v>
          </cell>
          <cell r="M310">
            <v>37226</v>
          </cell>
          <cell r="N310">
            <v>188750000</v>
          </cell>
          <cell r="O310" t="str">
            <v/>
          </cell>
          <cell r="P310" t="str">
            <v/>
          </cell>
        </row>
        <row r="311">
          <cell r="A311">
            <v>589</v>
          </cell>
          <cell r="B311">
            <v>37043</v>
          </cell>
          <cell r="C311">
            <v>38139</v>
          </cell>
          <cell r="D311">
            <v>1</v>
          </cell>
          <cell r="E311">
            <v>100</v>
          </cell>
          <cell r="F311">
            <v>7.5499999999999998E-2</v>
          </cell>
          <cell r="G311">
            <v>5.0000000000000001E-4</v>
          </cell>
          <cell r="H311">
            <v>7.5670000000000001E-2</v>
          </cell>
          <cell r="I311">
            <v>7.5670000000000001E-2</v>
          </cell>
          <cell r="J311" t="str">
            <v>서울증권</v>
          </cell>
          <cell r="K311">
            <v>1</v>
          </cell>
          <cell r="L311">
            <v>3</v>
          </cell>
          <cell r="M311">
            <v>37316</v>
          </cell>
          <cell r="N311">
            <v>188750000</v>
          </cell>
          <cell r="O311" t="str">
            <v/>
          </cell>
          <cell r="P311" t="str">
            <v/>
          </cell>
        </row>
        <row r="312">
          <cell r="A312">
            <v>589</v>
          </cell>
          <cell r="B312">
            <v>37043</v>
          </cell>
          <cell r="C312">
            <v>38139</v>
          </cell>
          <cell r="D312">
            <v>1</v>
          </cell>
          <cell r="E312">
            <v>100</v>
          </cell>
          <cell r="F312">
            <v>7.5499999999999998E-2</v>
          </cell>
          <cell r="G312">
            <v>5.0000000000000001E-4</v>
          </cell>
          <cell r="H312">
            <v>7.5670000000000001E-2</v>
          </cell>
          <cell r="I312">
            <v>7.5670000000000001E-2</v>
          </cell>
          <cell r="J312" t="str">
            <v>서울증권</v>
          </cell>
          <cell r="K312">
            <v>1</v>
          </cell>
          <cell r="L312">
            <v>4</v>
          </cell>
          <cell r="M312">
            <v>37408</v>
          </cell>
          <cell r="N312">
            <v>188750000</v>
          </cell>
          <cell r="O312" t="str">
            <v/>
          </cell>
          <cell r="P312" t="str">
            <v/>
          </cell>
        </row>
        <row r="313">
          <cell r="A313">
            <v>589</v>
          </cell>
          <cell r="B313">
            <v>37043</v>
          </cell>
          <cell r="C313">
            <v>38139</v>
          </cell>
          <cell r="D313">
            <v>1</v>
          </cell>
          <cell r="E313">
            <v>100</v>
          </cell>
          <cell r="F313">
            <v>7.5499999999999998E-2</v>
          </cell>
          <cell r="G313">
            <v>5.0000000000000001E-4</v>
          </cell>
          <cell r="H313">
            <v>7.5670000000000001E-2</v>
          </cell>
          <cell r="I313">
            <v>7.5670000000000001E-2</v>
          </cell>
          <cell r="J313" t="str">
            <v>서울증권</v>
          </cell>
          <cell r="K313">
            <v>1</v>
          </cell>
          <cell r="L313">
            <v>5</v>
          </cell>
          <cell r="M313">
            <v>37500</v>
          </cell>
          <cell r="N313">
            <v>188750000</v>
          </cell>
          <cell r="O313" t="str">
            <v/>
          </cell>
          <cell r="P313" t="str">
            <v/>
          </cell>
        </row>
        <row r="314">
          <cell r="A314">
            <v>589</v>
          </cell>
          <cell r="B314">
            <v>37043</v>
          </cell>
          <cell r="C314">
            <v>38139</v>
          </cell>
          <cell r="D314">
            <v>1</v>
          </cell>
          <cell r="E314">
            <v>100</v>
          </cell>
          <cell r="F314">
            <v>7.5499999999999998E-2</v>
          </cell>
          <cell r="G314">
            <v>5.0000000000000001E-4</v>
          </cell>
          <cell r="H314">
            <v>7.5670000000000001E-2</v>
          </cell>
          <cell r="I314">
            <v>7.5670000000000001E-2</v>
          </cell>
          <cell r="J314" t="str">
            <v>서울증권</v>
          </cell>
          <cell r="K314">
            <v>1</v>
          </cell>
          <cell r="L314">
            <v>6</v>
          </cell>
          <cell r="M314">
            <v>37591</v>
          </cell>
          <cell r="N314">
            <v>188750000</v>
          </cell>
          <cell r="O314" t="str">
            <v/>
          </cell>
          <cell r="P314" t="str">
            <v/>
          </cell>
        </row>
        <row r="315">
          <cell r="A315">
            <v>589</v>
          </cell>
          <cell r="B315">
            <v>37043</v>
          </cell>
          <cell r="C315">
            <v>38139</v>
          </cell>
          <cell r="D315">
            <v>1</v>
          </cell>
          <cell r="E315">
            <v>100</v>
          </cell>
          <cell r="F315">
            <v>7.5499999999999998E-2</v>
          </cell>
          <cell r="G315">
            <v>5.0000000000000001E-4</v>
          </cell>
          <cell r="H315">
            <v>7.5670000000000001E-2</v>
          </cell>
          <cell r="I315">
            <v>7.5670000000000001E-2</v>
          </cell>
          <cell r="J315" t="str">
            <v>서울증권</v>
          </cell>
          <cell r="K315">
            <v>1</v>
          </cell>
          <cell r="L315">
            <v>7</v>
          </cell>
          <cell r="M315">
            <v>37681</v>
          </cell>
          <cell r="N315">
            <v>188750000</v>
          </cell>
          <cell r="O315" t="str">
            <v/>
          </cell>
          <cell r="P315" t="str">
            <v/>
          </cell>
        </row>
        <row r="316">
          <cell r="A316">
            <v>589</v>
          </cell>
          <cell r="B316">
            <v>37043</v>
          </cell>
          <cell r="C316">
            <v>38139</v>
          </cell>
          <cell r="D316">
            <v>1</v>
          </cell>
          <cell r="E316">
            <v>100</v>
          </cell>
          <cell r="F316">
            <v>7.5499999999999998E-2</v>
          </cell>
          <cell r="G316">
            <v>5.0000000000000001E-4</v>
          </cell>
          <cell r="H316">
            <v>7.5670000000000001E-2</v>
          </cell>
          <cell r="I316">
            <v>7.5670000000000001E-2</v>
          </cell>
          <cell r="J316" t="str">
            <v>서울증권</v>
          </cell>
          <cell r="K316">
            <v>1</v>
          </cell>
          <cell r="L316">
            <v>8</v>
          </cell>
          <cell r="M316">
            <v>37773</v>
          </cell>
          <cell r="N316">
            <v>188750000</v>
          </cell>
          <cell r="O316" t="str">
            <v/>
          </cell>
          <cell r="P316" t="str">
            <v/>
          </cell>
        </row>
        <row r="317">
          <cell r="A317">
            <v>589</v>
          </cell>
          <cell r="B317">
            <v>37043</v>
          </cell>
          <cell r="C317">
            <v>38139</v>
          </cell>
          <cell r="D317">
            <v>1</v>
          </cell>
          <cell r="E317">
            <v>100</v>
          </cell>
          <cell r="F317">
            <v>7.5499999999999998E-2</v>
          </cell>
          <cell r="G317">
            <v>5.0000000000000001E-4</v>
          </cell>
          <cell r="H317">
            <v>7.5670000000000001E-2</v>
          </cell>
          <cell r="I317">
            <v>7.5670000000000001E-2</v>
          </cell>
          <cell r="J317" t="str">
            <v>서울증권</v>
          </cell>
          <cell r="K317">
            <v>1</v>
          </cell>
          <cell r="L317">
            <v>9</v>
          </cell>
          <cell r="M317">
            <v>37865</v>
          </cell>
          <cell r="N317">
            <v>188750000</v>
          </cell>
          <cell r="O317" t="str">
            <v/>
          </cell>
          <cell r="P317" t="str">
            <v/>
          </cell>
        </row>
        <row r="318">
          <cell r="A318">
            <v>589</v>
          </cell>
          <cell r="B318">
            <v>37043</v>
          </cell>
          <cell r="C318">
            <v>38139</v>
          </cell>
          <cell r="D318">
            <v>1</v>
          </cell>
          <cell r="E318">
            <v>100</v>
          </cell>
          <cell r="F318">
            <v>7.5499999999999998E-2</v>
          </cell>
          <cell r="G318">
            <v>5.0000000000000001E-4</v>
          </cell>
          <cell r="H318">
            <v>7.5670000000000001E-2</v>
          </cell>
          <cell r="I318">
            <v>7.5670000000000001E-2</v>
          </cell>
          <cell r="J318" t="str">
            <v>서울증권</v>
          </cell>
          <cell r="K318">
            <v>1</v>
          </cell>
          <cell r="L318">
            <v>10</v>
          </cell>
          <cell r="M318">
            <v>37956</v>
          </cell>
          <cell r="N318">
            <v>188750000</v>
          </cell>
          <cell r="O318" t="str">
            <v/>
          </cell>
          <cell r="P318" t="str">
            <v/>
          </cell>
        </row>
        <row r="319">
          <cell r="A319">
            <v>589</v>
          </cell>
          <cell r="B319">
            <v>37043</v>
          </cell>
          <cell r="C319">
            <v>38139</v>
          </cell>
          <cell r="D319">
            <v>1</v>
          </cell>
          <cell r="E319">
            <v>100</v>
          </cell>
          <cell r="F319">
            <v>7.5499999999999998E-2</v>
          </cell>
          <cell r="G319">
            <v>5.0000000000000001E-4</v>
          </cell>
          <cell r="H319">
            <v>7.5670000000000001E-2</v>
          </cell>
          <cell r="I319">
            <v>7.5670000000000001E-2</v>
          </cell>
          <cell r="J319" t="str">
            <v>서울증권</v>
          </cell>
          <cell r="K319">
            <v>1</v>
          </cell>
          <cell r="L319">
            <v>11</v>
          </cell>
          <cell r="M319">
            <v>38047</v>
          </cell>
          <cell r="N319">
            <v>188750000</v>
          </cell>
          <cell r="O319" t="str">
            <v/>
          </cell>
          <cell r="P319" t="str">
            <v/>
          </cell>
        </row>
        <row r="320">
          <cell r="A320">
            <v>589</v>
          </cell>
          <cell r="B320">
            <v>37043</v>
          </cell>
          <cell r="C320">
            <v>38139</v>
          </cell>
          <cell r="D320">
            <v>1</v>
          </cell>
          <cell r="E320">
            <v>100</v>
          </cell>
          <cell r="F320">
            <v>7.5499999999999998E-2</v>
          </cell>
          <cell r="G320">
            <v>5.0000000000000001E-4</v>
          </cell>
          <cell r="H320">
            <v>7.5670000000000001E-2</v>
          </cell>
          <cell r="I320">
            <v>7.5670000000000001E-2</v>
          </cell>
          <cell r="J320" t="str">
            <v>서울증권</v>
          </cell>
          <cell r="K320">
            <v>1</v>
          </cell>
          <cell r="L320">
            <v>12</v>
          </cell>
          <cell r="M320">
            <v>38139</v>
          </cell>
          <cell r="N320">
            <v>188750000</v>
          </cell>
          <cell r="O320" t="str">
            <v/>
          </cell>
          <cell r="P320" t="str">
            <v/>
          </cell>
        </row>
        <row r="321">
          <cell r="A321">
            <v>590</v>
          </cell>
          <cell r="B321">
            <v>37047</v>
          </cell>
          <cell r="C321">
            <v>38143</v>
          </cell>
          <cell r="D321">
            <v>1</v>
          </cell>
          <cell r="E321">
            <v>100</v>
          </cell>
          <cell r="F321">
            <v>7.2999999999999995E-2</v>
          </cell>
          <cell r="G321">
            <v>5.0000000000000001E-4</v>
          </cell>
          <cell r="H321">
            <v>7.5149999999999995E-2</v>
          </cell>
          <cell r="I321">
            <v>7.3150000000000007E-2</v>
          </cell>
          <cell r="J321" t="str">
            <v>한투증권</v>
          </cell>
          <cell r="K321">
            <v>3</v>
          </cell>
          <cell r="L321">
            <v>-1</v>
          </cell>
          <cell r="M321" t="str">
            <v/>
          </cell>
          <cell r="N321" t="str">
            <v/>
          </cell>
          <cell r="O321">
            <v>5000000</v>
          </cell>
          <cell r="P321" t="str">
            <v/>
          </cell>
        </row>
        <row r="322">
          <cell r="A322">
            <v>590</v>
          </cell>
          <cell r="B322">
            <v>37047</v>
          </cell>
          <cell r="C322">
            <v>38143</v>
          </cell>
          <cell r="D322">
            <v>1</v>
          </cell>
          <cell r="E322">
            <v>100</v>
          </cell>
          <cell r="F322">
            <v>7.2999999999999995E-2</v>
          </cell>
          <cell r="G322">
            <v>5.0000000000000001E-4</v>
          </cell>
          <cell r="H322">
            <v>7.5149999999999995E-2</v>
          </cell>
          <cell r="I322">
            <v>7.3150000000000007E-2</v>
          </cell>
          <cell r="J322" t="str">
            <v>한투증권</v>
          </cell>
          <cell r="K322">
            <v>3</v>
          </cell>
          <cell r="L322">
            <v>0</v>
          </cell>
          <cell r="M322" t="str">
            <v/>
          </cell>
          <cell r="N322" t="str">
            <v/>
          </cell>
          <cell r="O322" t="str">
            <v/>
          </cell>
          <cell r="P322">
            <v>38143</v>
          </cell>
        </row>
        <row r="323">
          <cell r="A323">
            <v>590</v>
          </cell>
          <cell r="B323">
            <v>37047</v>
          </cell>
          <cell r="C323">
            <v>38143</v>
          </cell>
          <cell r="D323">
            <v>1</v>
          </cell>
          <cell r="E323">
            <v>100</v>
          </cell>
          <cell r="F323">
            <v>7.2999999999999995E-2</v>
          </cell>
          <cell r="G323">
            <v>5.0000000000000001E-4</v>
          </cell>
          <cell r="H323">
            <v>7.5149999999999995E-2</v>
          </cell>
          <cell r="I323">
            <v>7.3150000000000007E-2</v>
          </cell>
          <cell r="J323" t="str">
            <v>한투증권</v>
          </cell>
          <cell r="K323">
            <v>3</v>
          </cell>
          <cell r="L323">
            <v>1</v>
          </cell>
          <cell r="M323">
            <v>38143</v>
          </cell>
          <cell r="N323">
            <v>2423000000</v>
          </cell>
          <cell r="O323" t="str">
            <v/>
          </cell>
          <cell r="P323" t="str">
            <v/>
          </cell>
        </row>
        <row r="324">
          <cell r="A324">
            <v>591</v>
          </cell>
          <cell r="B324">
            <v>37055</v>
          </cell>
          <cell r="C324">
            <v>37785</v>
          </cell>
          <cell r="D324">
            <v>1</v>
          </cell>
          <cell r="E324">
            <v>100</v>
          </cell>
          <cell r="F324">
            <v>6.9199999999999998E-2</v>
          </cell>
          <cell r="G324">
            <v>4.0000000000000002E-4</v>
          </cell>
          <cell r="H324">
            <v>6.9400000000000003E-2</v>
          </cell>
          <cell r="I324">
            <v>6.9400000000000003E-2</v>
          </cell>
          <cell r="J324" t="str">
            <v>세종증권</v>
          </cell>
          <cell r="K324">
            <v>1</v>
          </cell>
          <cell r="L324">
            <v>-1</v>
          </cell>
          <cell r="M324" t="str">
            <v/>
          </cell>
          <cell r="N324" t="str">
            <v/>
          </cell>
          <cell r="O324">
            <v>4000000</v>
          </cell>
          <cell r="P324" t="str">
            <v/>
          </cell>
        </row>
        <row r="325">
          <cell r="A325">
            <v>591</v>
          </cell>
          <cell r="B325">
            <v>37055</v>
          </cell>
          <cell r="C325">
            <v>37785</v>
          </cell>
          <cell r="D325">
            <v>1</v>
          </cell>
          <cell r="E325">
            <v>100</v>
          </cell>
          <cell r="F325">
            <v>6.9199999999999998E-2</v>
          </cell>
          <cell r="G325">
            <v>4.0000000000000002E-4</v>
          </cell>
          <cell r="H325">
            <v>6.9400000000000003E-2</v>
          </cell>
          <cell r="I325">
            <v>6.9400000000000003E-2</v>
          </cell>
          <cell r="J325" t="str">
            <v>세종증권</v>
          </cell>
          <cell r="K325">
            <v>1</v>
          </cell>
          <cell r="L325">
            <v>0</v>
          </cell>
          <cell r="M325" t="str">
            <v/>
          </cell>
          <cell r="N325" t="str">
            <v/>
          </cell>
          <cell r="O325" t="str">
            <v/>
          </cell>
          <cell r="P325">
            <v>37785</v>
          </cell>
        </row>
        <row r="326">
          <cell r="A326">
            <v>591</v>
          </cell>
          <cell r="B326">
            <v>37055</v>
          </cell>
          <cell r="C326">
            <v>37785</v>
          </cell>
          <cell r="D326">
            <v>1</v>
          </cell>
          <cell r="E326">
            <v>100</v>
          </cell>
          <cell r="F326">
            <v>6.9199999999999998E-2</v>
          </cell>
          <cell r="G326">
            <v>4.0000000000000002E-4</v>
          </cell>
          <cell r="H326">
            <v>6.9400000000000003E-2</v>
          </cell>
          <cell r="I326">
            <v>6.9400000000000003E-2</v>
          </cell>
          <cell r="J326" t="str">
            <v>세종증권</v>
          </cell>
          <cell r="K326">
            <v>1</v>
          </cell>
          <cell r="L326">
            <v>1</v>
          </cell>
          <cell r="M326">
            <v>37147</v>
          </cell>
          <cell r="N326">
            <v>173000000</v>
          </cell>
          <cell r="O326" t="str">
            <v/>
          </cell>
          <cell r="P326" t="str">
            <v/>
          </cell>
        </row>
        <row r="327">
          <cell r="A327">
            <v>591</v>
          </cell>
          <cell r="B327">
            <v>37055</v>
          </cell>
          <cell r="C327">
            <v>37785</v>
          </cell>
          <cell r="D327">
            <v>1</v>
          </cell>
          <cell r="E327">
            <v>100</v>
          </cell>
          <cell r="F327">
            <v>6.9199999999999998E-2</v>
          </cell>
          <cell r="G327">
            <v>4.0000000000000002E-4</v>
          </cell>
          <cell r="H327">
            <v>6.9400000000000003E-2</v>
          </cell>
          <cell r="I327">
            <v>6.9400000000000003E-2</v>
          </cell>
          <cell r="J327" t="str">
            <v>세종증권</v>
          </cell>
          <cell r="K327">
            <v>1</v>
          </cell>
          <cell r="L327">
            <v>2</v>
          </cell>
          <cell r="M327">
            <v>37238</v>
          </cell>
          <cell r="N327">
            <v>173000000</v>
          </cell>
          <cell r="O327" t="str">
            <v/>
          </cell>
          <cell r="P327" t="str">
            <v/>
          </cell>
        </row>
        <row r="328">
          <cell r="A328">
            <v>591</v>
          </cell>
          <cell r="B328">
            <v>37055</v>
          </cell>
          <cell r="C328">
            <v>37785</v>
          </cell>
          <cell r="D328">
            <v>1</v>
          </cell>
          <cell r="E328">
            <v>100</v>
          </cell>
          <cell r="F328">
            <v>6.9199999999999998E-2</v>
          </cell>
          <cell r="G328">
            <v>4.0000000000000002E-4</v>
          </cell>
          <cell r="H328">
            <v>6.9400000000000003E-2</v>
          </cell>
          <cell r="I328">
            <v>6.9400000000000003E-2</v>
          </cell>
          <cell r="J328" t="str">
            <v>세종증권</v>
          </cell>
          <cell r="K328">
            <v>1</v>
          </cell>
          <cell r="L328">
            <v>3</v>
          </cell>
          <cell r="M328">
            <v>37328</v>
          </cell>
          <cell r="N328">
            <v>173000000</v>
          </cell>
          <cell r="O328" t="str">
            <v/>
          </cell>
          <cell r="P328" t="str">
            <v/>
          </cell>
        </row>
        <row r="329">
          <cell r="A329">
            <v>591</v>
          </cell>
          <cell r="B329">
            <v>37055</v>
          </cell>
          <cell r="C329">
            <v>37785</v>
          </cell>
          <cell r="D329">
            <v>1</v>
          </cell>
          <cell r="E329">
            <v>100</v>
          </cell>
          <cell r="F329">
            <v>6.9199999999999998E-2</v>
          </cell>
          <cell r="G329">
            <v>4.0000000000000002E-4</v>
          </cell>
          <cell r="H329">
            <v>6.9400000000000003E-2</v>
          </cell>
          <cell r="I329">
            <v>6.9400000000000003E-2</v>
          </cell>
          <cell r="J329" t="str">
            <v>세종증권</v>
          </cell>
          <cell r="K329">
            <v>1</v>
          </cell>
          <cell r="L329">
            <v>4</v>
          </cell>
          <cell r="M329">
            <v>37420</v>
          </cell>
          <cell r="N329">
            <v>173000000</v>
          </cell>
          <cell r="O329" t="str">
            <v/>
          </cell>
          <cell r="P329" t="str">
            <v/>
          </cell>
        </row>
        <row r="330">
          <cell r="A330">
            <v>591</v>
          </cell>
          <cell r="B330">
            <v>37055</v>
          </cell>
          <cell r="C330">
            <v>37785</v>
          </cell>
          <cell r="D330">
            <v>1</v>
          </cell>
          <cell r="E330">
            <v>100</v>
          </cell>
          <cell r="F330">
            <v>6.9199999999999998E-2</v>
          </cell>
          <cell r="G330">
            <v>4.0000000000000002E-4</v>
          </cell>
          <cell r="H330">
            <v>6.9400000000000003E-2</v>
          </cell>
          <cell r="I330">
            <v>6.9400000000000003E-2</v>
          </cell>
          <cell r="J330" t="str">
            <v>세종증권</v>
          </cell>
          <cell r="K330">
            <v>1</v>
          </cell>
          <cell r="L330">
            <v>5</v>
          </cell>
          <cell r="M330">
            <v>37512</v>
          </cell>
          <cell r="N330">
            <v>173000000</v>
          </cell>
          <cell r="O330" t="str">
            <v/>
          </cell>
          <cell r="P330" t="str">
            <v/>
          </cell>
        </row>
        <row r="331">
          <cell r="A331">
            <v>591</v>
          </cell>
          <cell r="B331">
            <v>37055</v>
          </cell>
          <cell r="C331">
            <v>37785</v>
          </cell>
          <cell r="D331">
            <v>1</v>
          </cell>
          <cell r="E331">
            <v>100</v>
          </cell>
          <cell r="F331">
            <v>6.9199999999999998E-2</v>
          </cell>
          <cell r="G331">
            <v>4.0000000000000002E-4</v>
          </cell>
          <cell r="H331">
            <v>6.9400000000000003E-2</v>
          </cell>
          <cell r="I331">
            <v>6.9400000000000003E-2</v>
          </cell>
          <cell r="J331" t="str">
            <v>세종증권</v>
          </cell>
          <cell r="K331">
            <v>1</v>
          </cell>
          <cell r="L331">
            <v>6</v>
          </cell>
          <cell r="M331">
            <v>37603</v>
          </cell>
          <cell r="N331">
            <v>173000000</v>
          </cell>
          <cell r="O331" t="str">
            <v/>
          </cell>
          <cell r="P331" t="str">
            <v/>
          </cell>
        </row>
        <row r="332">
          <cell r="A332">
            <v>591</v>
          </cell>
          <cell r="B332">
            <v>37055</v>
          </cell>
          <cell r="C332">
            <v>37785</v>
          </cell>
          <cell r="D332">
            <v>1</v>
          </cell>
          <cell r="E332">
            <v>100</v>
          </cell>
          <cell r="F332">
            <v>6.9199999999999998E-2</v>
          </cell>
          <cell r="G332">
            <v>4.0000000000000002E-4</v>
          </cell>
          <cell r="H332">
            <v>6.9400000000000003E-2</v>
          </cell>
          <cell r="I332">
            <v>6.9400000000000003E-2</v>
          </cell>
          <cell r="J332" t="str">
            <v>세종증권</v>
          </cell>
          <cell r="K332">
            <v>1</v>
          </cell>
          <cell r="L332">
            <v>7</v>
          </cell>
          <cell r="M332">
            <v>37693</v>
          </cell>
          <cell r="N332">
            <v>173000000</v>
          </cell>
          <cell r="O332" t="str">
            <v/>
          </cell>
          <cell r="P332" t="str">
            <v/>
          </cell>
        </row>
        <row r="333">
          <cell r="A333">
            <v>591</v>
          </cell>
          <cell r="B333">
            <v>37055</v>
          </cell>
          <cell r="C333">
            <v>37785</v>
          </cell>
          <cell r="D333">
            <v>1</v>
          </cell>
          <cell r="E333">
            <v>100</v>
          </cell>
          <cell r="F333">
            <v>6.9199999999999998E-2</v>
          </cell>
          <cell r="G333">
            <v>4.0000000000000002E-4</v>
          </cell>
          <cell r="H333">
            <v>6.9400000000000003E-2</v>
          </cell>
          <cell r="I333">
            <v>6.9400000000000003E-2</v>
          </cell>
          <cell r="J333" t="str">
            <v>세종증권</v>
          </cell>
          <cell r="K333">
            <v>1</v>
          </cell>
          <cell r="L333">
            <v>8</v>
          </cell>
          <cell r="M333">
            <v>37785</v>
          </cell>
          <cell r="N333">
            <v>173000000</v>
          </cell>
          <cell r="O333" t="str">
            <v/>
          </cell>
          <cell r="P333" t="str">
            <v/>
          </cell>
        </row>
        <row r="334">
          <cell r="A334">
            <v>592</v>
          </cell>
          <cell r="B334">
            <v>37063</v>
          </cell>
          <cell r="C334">
            <v>37793</v>
          </cell>
          <cell r="D334">
            <v>1</v>
          </cell>
          <cell r="E334">
            <v>100</v>
          </cell>
          <cell r="F334">
            <v>6.6299999999999998E-2</v>
          </cell>
          <cell r="G334">
            <v>4.0000000000000002E-4</v>
          </cell>
          <cell r="H334">
            <v>6.8110000000000004E-2</v>
          </cell>
          <cell r="I334">
            <v>6.6479999999999997E-2</v>
          </cell>
          <cell r="J334" t="str">
            <v>한투증권</v>
          </cell>
          <cell r="K334">
            <v>3</v>
          </cell>
          <cell r="L334">
            <v>-1</v>
          </cell>
          <cell r="M334" t="str">
            <v/>
          </cell>
          <cell r="N334" t="str">
            <v/>
          </cell>
          <cell r="O334">
            <v>4000000</v>
          </cell>
          <cell r="P334" t="str">
            <v/>
          </cell>
        </row>
        <row r="335">
          <cell r="A335">
            <v>592</v>
          </cell>
          <cell r="B335">
            <v>37063</v>
          </cell>
          <cell r="C335">
            <v>37793</v>
          </cell>
          <cell r="D335">
            <v>1</v>
          </cell>
          <cell r="E335">
            <v>100</v>
          </cell>
          <cell r="F335">
            <v>6.6299999999999998E-2</v>
          </cell>
          <cell r="G335">
            <v>4.0000000000000002E-4</v>
          </cell>
          <cell r="H335">
            <v>6.8110000000000004E-2</v>
          </cell>
          <cell r="I335">
            <v>6.6479999999999997E-2</v>
          </cell>
          <cell r="J335" t="str">
            <v>한투증권</v>
          </cell>
          <cell r="K335">
            <v>3</v>
          </cell>
          <cell r="L335">
            <v>0</v>
          </cell>
          <cell r="M335" t="str">
            <v/>
          </cell>
          <cell r="N335" t="str">
            <v/>
          </cell>
          <cell r="O335" t="str">
            <v/>
          </cell>
          <cell r="P335">
            <v>37793</v>
          </cell>
        </row>
        <row r="336">
          <cell r="A336">
            <v>592</v>
          </cell>
          <cell r="B336">
            <v>37063</v>
          </cell>
          <cell r="C336">
            <v>37793</v>
          </cell>
          <cell r="D336">
            <v>1</v>
          </cell>
          <cell r="E336">
            <v>100</v>
          </cell>
          <cell r="F336">
            <v>6.6299999999999998E-2</v>
          </cell>
          <cell r="G336">
            <v>4.0000000000000002E-4</v>
          </cell>
          <cell r="H336">
            <v>6.8110000000000004E-2</v>
          </cell>
          <cell r="I336">
            <v>6.6479999999999997E-2</v>
          </cell>
          <cell r="J336" t="str">
            <v>한투증권</v>
          </cell>
          <cell r="K336">
            <v>3</v>
          </cell>
          <cell r="L336">
            <v>1</v>
          </cell>
          <cell r="M336">
            <v>37793</v>
          </cell>
          <cell r="N336">
            <v>1405000000</v>
          </cell>
          <cell r="O336" t="str">
            <v/>
          </cell>
          <cell r="P336" t="str">
            <v/>
          </cell>
        </row>
        <row r="337">
          <cell r="A337">
            <v>593</v>
          </cell>
          <cell r="B337">
            <v>37063</v>
          </cell>
          <cell r="C337">
            <v>38159</v>
          </cell>
          <cell r="D337">
            <v>1</v>
          </cell>
          <cell r="E337">
            <v>100</v>
          </cell>
          <cell r="F337">
            <v>7.0629999999999998E-2</v>
          </cell>
          <cell r="G337">
            <v>5.0000000000000001E-4</v>
          </cell>
          <cell r="H337">
            <v>7.2660000000000002E-2</v>
          </cell>
          <cell r="I337">
            <v>7.0790000000000006E-2</v>
          </cell>
          <cell r="J337" t="str">
            <v>한투증권</v>
          </cell>
          <cell r="K337">
            <v>3</v>
          </cell>
          <cell r="L337">
            <v>-1</v>
          </cell>
          <cell r="M337" t="str">
            <v/>
          </cell>
          <cell r="N337" t="str">
            <v/>
          </cell>
          <cell r="O337">
            <v>5000000</v>
          </cell>
          <cell r="P337" t="str">
            <v/>
          </cell>
        </row>
        <row r="338">
          <cell r="A338">
            <v>593</v>
          </cell>
          <cell r="B338">
            <v>37063</v>
          </cell>
          <cell r="C338">
            <v>38159</v>
          </cell>
          <cell r="D338">
            <v>1</v>
          </cell>
          <cell r="E338">
            <v>100</v>
          </cell>
          <cell r="F338">
            <v>7.0629999999999998E-2</v>
          </cell>
          <cell r="G338">
            <v>5.0000000000000001E-4</v>
          </cell>
          <cell r="H338">
            <v>7.2660000000000002E-2</v>
          </cell>
          <cell r="I338">
            <v>7.0790000000000006E-2</v>
          </cell>
          <cell r="J338" t="str">
            <v>한투증권</v>
          </cell>
          <cell r="K338">
            <v>3</v>
          </cell>
          <cell r="L338">
            <v>0</v>
          </cell>
          <cell r="M338" t="str">
            <v/>
          </cell>
          <cell r="N338" t="str">
            <v/>
          </cell>
          <cell r="O338" t="str">
            <v/>
          </cell>
          <cell r="P338">
            <v>38159</v>
          </cell>
        </row>
        <row r="339">
          <cell r="A339">
            <v>593</v>
          </cell>
          <cell r="B339">
            <v>37063</v>
          </cell>
          <cell r="C339">
            <v>38159</v>
          </cell>
          <cell r="D339">
            <v>1</v>
          </cell>
          <cell r="E339">
            <v>100</v>
          </cell>
          <cell r="F339">
            <v>7.0629999999999998E-2</v>
          </cell>
          <cell r="G339">
            <v>5.0000000000000001E-4</v>
          </cell>
          <cell r="H339">
            <v>7.2660000000000002E-2</v>
          </cell>
          <cell r="I339">
            <v>7.0790000000000006E-2</v>
          </cell>
          <cell r="J339" t="str">
            <v>한투증권</v>
          </cell>
          <cell r="K339">
            <v>3</v>
          </cell>
          <cell r="L339">
            <v>1</v>
          </cell>
          <cell r="M339">
            <v>38159</v>
          </cell>
          <cell r="N339">
            <v>2337000000</v>
          </cell>
          <cell r="O339" t="str">
            <v/>
          </cell>
          <cell r="P339" t="str">
            <v/>
          </cell>
        </row>
        <row r="340">
          <cell r="A340">
            <v>594</v>
          </cell>
          <cell r="B340">
            <v>37071</v>
          </cell>
          <cell r="C340">
            <v>38167</v>
          </cell>
          <cell r="D340">
            <v>1</v>
          </cell>
          <cell r="E340">
            <v>100</v>
          </cell>
          <cell r="F340">
            <v>6.93E-2</v>
          </cell>
          <cell r="G340">
            <v>5.0000000000000001E-4</v>
          </cell>
          <cell r="H340">
            <v>7.1300000000000002E-2</v>
          </cell>
          <cell r="I340">
            <v>6.9500000000000006E-2</v>
          </cell>
          <cell r="J340" t="str">
            <v>한투증권</v>
          </cell>
          <cell r="K340">
            <v>3</v>
          </cell>
          <cell r="L340">
            <v>-1</v>
          </cell>
          <cell r="M340" t="str">
            <v/>
          </cell>
          <cell r="N340" t="str">
            <v/>
          </cell>
          <cell r="O340">
            <v>5000000</v>
          </cell>
          <cell r="P340" t="str">
            <v/>
          </cell>
        </row>
        <row r="341">
          <cell r="A341">
            <v>594</v>
          </cell>
          <cell r="B341">
            <v>37071</v>
          </cell>
          <cell r="C341">
            <v>38167</v>
          </cell>
          <cell r="D341">
            <v>1</v>
          </cell>
          <cell r="E341">
            <v>100</v>
          </cell>
          <cell r="F341">
            <v>6.93E-2</v>
          </cell>
          <cell r="G341">
            <v>5.0000000000000001E-4</v>
          </cell>
          <cell r="H341">
            <v>7.1300000000000002E-2</v>
          </cell>
          <cell r="I341">
            <v>6.9500000000000006E-2</v>
          </cell>
          <cell r="J341" t="str">
            <v>한투증권</v>
          </cell>
          <cell r="K341">
            <v>3</v>
          </cell>
          <cell r="L341">
            <v>0</v>
          </cell>
          <cell r="M341" t="str">
            <v/>
          </cell>
          <cell r="N341" t="str">
            <v/>
          </cell>
          <cell r="O341" t="str">
            <v/>
          </cell>
          <cell r="P341">
            <v>38167</v>
          </cell>
        </row>
        <row r="342">
          <cell r="A342">
            <v>594</v>
          </cell>
          <cell r="B342">
            <v>37071</v>
          </cell>
          <cell r="C342">
            <v>38167</v>
          </cell>
          <cell r="D342">
            <v>1</v>
          </cell>
          <cell r="E342">
            <v>100</v>
          </cell>
          <cell r="F342">
            <v>6.93E-2</v>
          </cell>
          <cell r="G342">
            <v>5.0000000000000001E-4</v>
          </cell>
          <cell r="H342">
            <v>7.1300000000000002E-2</v>
          </cell>
          <cell r="I342">
            <v>6.9500000000000006E-2</v>
          </cell>
          <cell r="J342" t="str">
            <v>한투증권</v>
          </cell>
          <cell r="K342">
            <v>3</v>
          </cell>
          <cell r="L342">
            <v>1</v>
          </cell>
          <cell r="M342">
            <v>38167</v>
          </cell>
          <cell r="N342">
            <v>2289000000</v>
          </cell>
          <cell r="O342" t="str">
            <v/>
          </cell>
          <cell r="P342" t="str">
            <v/>
          </cell>
        </row>
        <row r="343">
          <cell r="A343">
            <v>595</v>
          </cell>
          <cell r="B343">
            <v>37077</v>
          </cell>
          <cell r="C343">
            <v>38903</v>
          </cell>
          <cell r="D343">
            <v>1</v>
          </cell>
          <cell r="E343">
            <v>200</v>
          </cell>
          <cell r="F343">
            <v>7.7299999999999994E-2</v>
          </cell>
          <cell r="G343">
            <v>5.0000000000000001E-4</v>
          </cell>
          <cell r="H343">
            <v>7.7399999999999997E-2</v>
          </cell>
          <cell r="I343">
            <v>7.7399999999999997E-2</v>
          </cell>
          <cell r="J343" t="str">
            <v>세종증권</v>
          </cell>
          <cell r="K343">
            <v>1</v>
          </cell>
          <cell r="L343">
            <v>-1</v>
          </cell>
          <cell r="M343" t="str">
            <v/>
          </cell>
          <cell r="N343" t="str">
            <v/>
          </cell>
          <cell r="O343">
            <v>10000000</v>
          </cell>
          <cell r="P343" t="str">
            <v/>
          </cell>
        </row>
        <row r="344">
          <cell r="A344">
            <v>595</v>
          </cell>
          <cell r="B344">
            <v>37077</v>
          </cell>
          <cell r="C344">
            <v>38903</v>
          </cell>
          <cell r="D344">
            <v>1</v>
          </cell>
          <cell r="E344">
            <v>200</v>
          </cell>
          <cell r="F344">
            <v>7.7299999999999994E-2</v>
          </cell>
          <cell r="G344">
            <v>5.0000000000000001E-4</v>
          </cell>
          <cell r="H344">
            <v>7.7399999999999997E-2</v>
          </cell>
          <cell r="I344">
            <v>7.7399999999999997E-2</v>
          </cell>
          <cell r="J344" t="str">
            <v>세종증권</v>
          </cell>
          <cell r="K344">
            <v>1</v>
          </cell>
          <cell r="L344">
            <v>0</v>
          </cell>
          <cell r="M344" t="str">
            <v/>
          </cell>
          <cell r="N344" t="str">
            <v/>
          </cell>
          <cell r="O344" t="str">
            <v/>
          </cell>
          <cell r="P344">
            <v>38903</v>
          </cell>
        </row>
        <row r="345">
          <cell r="A345">
            <v>595</v>
          </cell>
          <cell r="B345">
            <v>37077</v>
          </cell>
          <cell r="C345">
            <v>38903</v>
          </cell>
          <cell r="D345">
            <v>1</v>
          </cell>
          <cell r="E345">
            <v>200</v>
          </cell>
          <cell r="F345">
            <v>7.7299999999999994E-2</v>
          </cell>
          <cell r="G345">
            <v>5.0000000000000001E-4</v>
          </cell>
          <cell r="H345">
            <v>7.7399999999999997E-2</v>
          </cell>
          <cell r="I345">
            <v>7.7399999999999997E-2</v>
          </cell>
          <cell r="J345" t="str">
            <v>세종증권</v>
          </cell>
          <cell r="K345">
            <v>1</v>
          </cell>
          <cell r="L345">
            <v>1</v>
          </cell>
          <cell r="M345">
            <v>37169</v>
          </cell>
          <cell r="N345">
            <v>386500000</v>
          </cell>
          <cell r="O345" t="str">
            <v/>
          </cell>
          <cell r="P345" t="str">
            <v/>
          </cell>
        </row>
        <row r="346">
          <cell r="A346">
            <v>595</v>
          </cell>
          <cell r="B346">
            <v>37077</v>
          </cell>
          <cell r="C346">
            <v>38903</v>
          </cell>
          <cell r="D346">
            <v>1</v>
          </cell>
          <cell r="E346">
            <v>200</v>
          </cell>
          <cell r="F346">
            <v>7.7299999999999994E-2</v>
          </cell>
          <cell r="G346">
            <v>5.0000000000000001E-4</v>
          </cell>
          <cell r="H346">
            <v>7.7399999999999997E-2</v>
          </cell>
          <cell r="I346">
            <v>7.7399999999999997E-2</v>
          </cell>
          <cell r="J346" t="str">
            <v>세종증권</v>
          </cell>
          <cell r="K346">
            <v>1</v>
          </cell>
          <cell r="L346">
            <v>2</v>
          </cell>
          <cell r="M346">
            <v>37261</v>
          </cell>
          <cell r="N346">
            <v>386500000</v>
          </cell>
          <cell r="O346" t="str">
            <v/>
          </cell>
          <cell r="P346" t="str">
            <v/>
          </cell>
        </row>
        <row r="347">
          <cell r="A347">
            <v>595</v>
          </cell>
          <cell r="B347">
            <v>37077</v>
          </cell>
          <cell r="C347">
            <v>38903</v>
          </cell>
          <cell r="D347">
            <v>1</v>
          </cell>
          <cell r="E347">
            <v>200</v>
          </cell>
          <cell r="F347">
            <v>7.7299999999999994E-2</v>
          </cell>
          <cell r="G347">
            <v>5.0000000000000001E-4</v>
          </cell>
          <cell r="H347">
            <v>7.7399999999999997E-2</v>
          </cell>
          <cell r="I347">
            <v>7.7399999999999997E-2</v>
          </cell>
          <cell r="J347" t="str">
            <v>세종증권</v>
          </cell>
          <cell r="K347">
            <v>1</v>
          </cell>
          <cell r="L347">
            <v>3</v>
          </cell>
          <cell r="M347">
            <v>37351</v>
          </cell>
          <cell r="N347">
            <v>386500000</v>
          </cell>
          <cell r="O347" t="str">
            <v/>
          </cell>
          <cell r="P347" t="str">
            <v/>
          </cell>
        </row>
        <row r="348">
          <cell r="A348">
            <v>595</v>
          </cell>
          <cell r="B348">
            <v>37077</v>
          </cell>
          <cell r="C348">
            <v>38903</v>
          </cell>
          <cell r="D348">
            <v>1</v>
          </cell>
          <cell r="E348">
            <v>200</v>
          </cell>
          <cell r="F348">
            <v>7.7299999999999994E-2</v>
          </cell>
          <cell r="G348">
            <v>5.0000000000000001E-4</v>
          </cell>
          <cell r="H348">
            <v>7.7399999999999997E-2</v>
          </cell>
          <cell r="I348">
            <v>7.7399999999999997E-2</v>
          </cell>
          <cell r="J348" t="str">
            <v>세종증권</v>
          </cell>
          <cell r="K348">
            <v>1</v>
          </cell>
          <cell r="L348">
            <v>4</v>
          </cell>
          <cell r="M348">
            <v>37442</v>
          </cell>
          <cell r="N348">
            <v>386500000</v>
          </cell>
          <cell r="O348" t="str">
            <v/>
          </cell>
          <cell r="P348" t="str">
            <v/>
          </cell>
        </row>
        <row r="349">
          <cell r="A349">
            <v>595</v>
          </cell>
          <cell r="B349">
            <v>37077</v>
          </cell>
          <cell r="C349">
            <v>38903</v>
          </cell>
          <cell r="D349">
            <v>1</v>
          </cell>
          <cell r="E349">
            <v>200</v>
          </cell>
          <cell r="F349">
            <v>7.7299999999999994E-2</v>
          </cell>
          <cell r="G349">
            <v>5.0000000000000001E-4</v>
          </cell>
          <cell r="H349">
            <v>7.7399999999999997E-2</v>
          </cell>
          <cell r="I349">
            <v>7.7399999999999997E-2</v>
          </cell>
          <cell r="J349" t="str">
            <v>세종증권</v>
          </cell>
          <cell r="K349">
            <v>1</v>
          </cell>
          <cell r="L349">
            <v>5</v>
          </cell>
          <cell r="M349">
            <v>37534</v>
          </cell>
          <cell r="N349">
            <v>386500000</v>
          </cell>
          <cell r="O349" t="str">
            <v/>
          </cell>
          <cell r="P349" t="str">
            <v/>
          </cell>
        </row>
        <row r="350">
          <cell r="A350">
            <v>595</v>
          </cell>
          <cell r="B350">
            <v>37077</v>
          </cell>
          <cell r="C350">
            <v>38903</v>
          </cell>
          <cell r="D350">
            <v>1</v>
          </cell>
          <cell r="E350">
            <v>200</v>
          </cell>
          <cell r="F350">
            <v>7.7299999999999994E-2</v>
          </cell>
          <cell r="G350">
            <v>5.0000000000000001E-4</v>
          </cell>
          <cell r="H350">
            <v>7.7399999999999997E-2</v>
          </cell>
          <cell r="I350">
            <v>7.7399999999999997E-2</v>
          </cell>
          <cell r="J350" t="str">
            <v>세종증권</v>
          </cell>
          <cell r="K350">
            <v>1</v>
          </cell>
          <cell r="L350">
            <v>6</v>
          </cell>
          <cell r="M350">
            <v>37626</v>
          </cell>
          <cell r="N350">
            <v>386500000</v>
          </cell>
          <cell r="O350" t="str">
            <v/>
          </cell>
          <cell r="P350" t="str">
            <v/>
          </cell>
        </row>
        <row r="351">
          <cell r="A351">
            <v>595</v>
          </cell>
          <cell r="B351">
            <v>37077</v>
          </cell>
          <cell r="C351">
            <v>38903</v>
          </cell>
          <cell r="D351">
            <v>1</v>
          </cell>
          <cell r="E351">
            <v>200</v>
          </cell>
          <cell r="F351">
            <v>7.7299999999999994E-2</v>
          </cell>
          <cell r="G351">
            <v>5.0000000000000001E-4</v>
          </cell>
          <cell r="H351">
            <v>7.7399999999999997E-2</v>
          </cell>
          <cell r="I351">
            <v>7.7399999999999997E-2</v>
          </cell>
          <cell r="J351" t="str">
            <v>세종증권</v>
          </cell>
          <cell r="K351">
            <v>1</v>
          </cell>
          <cell r="L351">
            <v>7</v>
          </cell>
          <cell r="M351">
            <v>37716</v>
          </cell>
          <cell r="N351">
            <v>386500000</v>
          </cell>
          <cell r="O351" t="str">
            <v/>
          </cell>
          <cell r="P351" t="str">
            <v/>
          </cell>
        </row>
        <row r="352">
          <cell r="A352">
            <v>595</v>
          </cell>
          <cell r="B352">
            <v>37077</v>
          </cell>
          <cell r="C352">
            <v>38903</v>
          </cell>
          <cell r="D352">
            <v>1</v>
          </cell>
          <cell r="E352">
            <v>200</v>
          </cell>
          <cell r="F352">
            <v>7.7299999999999994E-2</v>
          </cell>
          <cell r="G352">
            <v>5.0000000000000001E-4</v>
          </cell>
          <cell r="H352">
            <v>7.7399999999999997E-2</v>
          </cell>
          <cell r="I352">
            <v>7.7399999999999997E-2</v>
          </cell>
          <cell r="J352" t="str">
            <v>세종증권</v>
          </cell>
          <cell r="K352">
            <v>1</v>
          </cell>
          <cell r="L352">
            <v>8</v>
          </cell>
          <cell r="M352">
            <v>37807</v>
          </cell>
          <cell r="N352">
            <v>386500000</v>
          </cell>
          <cell r="O352" t="str">
            <v/>
          </cell>
          <cell r="P352" t="str">
            <v/>
          </cell>
        </row>
        <row r="353">
          <cell r="A353">
            <v>595</v>
          </cell>
          <cell r="B353">
            <v>37077</v>
          </cell>
          <cell r="C353">
            <v>38903</v>
          </cell>
          <cell r="D353">
            <v>1</v>
          </cell>
          <cell r="E353">
            <v>200</v>
          </cell>
          <cell r="F353">
            <v>7.7299999999999994E-2</v>
          </cell>
          <cell r="G353">
            <v>5.0000000000000001E-4</v>
          </cell>
          <cell r="H353">
            <v>7.7399999999999997E-2</v>
          </cell>
          <cell r="I353">
            <v>7.7399999999999997E-2</v>
          </cell>
          <cell r="J353" t="str">
            <v>세종증권</v>
          </cell>
          <cell r="K353">
            <v>1</v>
          </cell>
          <cell r="L353">
            <v>9</v>
          </cell>
          <cell r="M353">
            <v>37899</v>
          </cell>
          <cell r="N353">
            <v>386500000</v>
          </cell>
          <cell r="O353" t="str">
            <v/>
          </cell>
          <cell r="P353" t="str">
            <v/>
          </cell>
        </row>
        <row r="354">
          <cell r="A354">
            <v>595</v>
          </cell>
          <cell r="B354">
            <v>37077</v>
          </cell>
          <cell r="C354">
            <v>38903</v>
          </cell>
          <cell r="D354">
            <v>1</v>
          </cell>
          <cell r="E354">
            <v>200</v>
          </cell>
          <cell r="F354">
            <v>7.7299999999999994E-2</v>
          </cell>
          <cell r="G354">
            <v>5.0000000000000001E-4</v>
          </cell>
          <cell r="H354">
            <v>7.7399999999999997E-2</v>
          </cell>
          <cell r="I354">
            <v>7.7399999999999997E-2</v>
          </cell>
          <cell r="J354" t="str">
            <v>세종증권</v>
          </cell>
          <cell r="K354">
            <v>1</v>
          </cell>
          <cell r="L354">
            <v>10</v>
          </cell>
          <cell r="M354">
            <v>37991</v>
          </cell>
          <cell r="N354">
            <v>386500000</v>
          </cell>
          <cell r="O354" t="str">
            <v/>
          </cell>
          <cell r="P354" t="str">
            <v/>
          </cell>
        </row>
        <row r="355">
          <cell r="A355">
            <v>595</v>
          </cell>
          <cell r="B355">
            <v>37077</v>
          </cell>
          <cell r="C355">
            <v>38903</v>
          </cell>
          <cell r="D355">
            <v>1</v>
          </cell>
          <cell r="E355">
            <v>200</v>
          </cell>
          <cell r="F355">
            <v>7.7299999999999994E-2</v>
          </cell>
          <cell r="G355">
            <v>5.0000000000000001E-4</v>
          </cell>
          <cell r="H355">
            <v>7.7399999999999997E-2</v>
          </cell>
          <cell r="I355">
            <v>7.7399999999999997E-2</v>
          </cell>
          <cell r="J355" t="str">
            <v>세종증권</v>
          </cell>
          <cell r="K355">
            <v>1</v>
          </cell>
          <cell r="L355">
            <v>11</v>
          </cell>
          <cell r="M355">
            <v>38082</v>
          </cell>
          <cell r="N355">
            <v>386500000</v>
          </cell>
          <cell r="O355" t="str">
            <v/>
          </cell>
          <cell r="P355" t="str">
            <v/>
          </cell>
        </row>
        <row r="356">
          <cell r="A356">
            <v>595</v>
          </cell>
          <cell r="B356">
            <v>37077</v>
          </cell>
          <cell r="C356">
            <v>38903</v>
          </cell>
          <cell r="D356">
            <v>1</v>
          </cell>
          <cell r="E356">
            <v>200</v>
          </cell>
          <cell r="F356">
            <v>7.7299999999999994E-2</v>
          </cell>
          <cell r="G356">
            <v>5.0000000000000001E-4</v>
          </cell>
          <cell r="H356">
            <v>7.7399999999999997E-2</v>
          </cell>
          <cell r="I356">
            <v>7.7399999999999997E-2</v>
          </cell>
          <cell r="J356" t="str">
            <v>세종증권</v>
          </cell>
          <cell r="K356">
            <v>1</v>
          </cell>
          <cell r="L356">
            <v>12</v>
          </cell>
          <cell r="M356">
            <v>38173</v>
          </cell>
          <cell r="N356">
            <v>386500000</v>
          </cell>
          <cell r="O356" t="str">
            <v/>
          </cell>
          <cell r="P356" t="str">
            <v/>
          </cell>
        </row>
        <row r="357">
          <cell r="A357">
            <v>595</v>
          </cell>
          <cell r="B357">
            <v>37077</v>
          </cell>
          <cell r="C357">
            <v>38903</v>
          </cell>
          <cell r="D357">
            <v>1</v>
          </cell>
          <cell r="E357">
            <v>200</v>
          </cell>
          <cell r="F357">
            <v>7.7299999999999994E-2</v>
          </cell>
          <cell r="G357">
            <v>5.0000000000000001E-4</v>
          </cell>
          <cell r="H357">
            <v>7.7399999999999997E-2</v>
          </cell>
          <cell r="I357">
            <v>7.7399999999999997E-2</v>
          </cell>
          <cell r="J357" t="str">
            <v>세종증권</v>
          </cell>
          <cell r="K357">
            <v>1</v>
          </cell>
          <cell r="L357">
            <v>13</v>
          </cell>
          <cell r="M357">
            <v>38265</v>
          </cell>
          <cell r="N357">
            <v>386500000</v>
          </cell>
          <cell r="O357" t="str">
            <v/>
          </cell>
          <cell r="P357" t="str">
            <v/>
          </cell>
        </row>
        <row r="358">
          <cell r="A358">
            <v>595</v>
          </cell>
          <cell r="B358">
            <v>37077</v>
          </cell>
          <cell r="C358">
            <v>38903</v>
          </cell>
          <cell r="D358">
            <v>1</v>
          </cell>
          <cell r="E358">
            <v>200</v>
          </cell>
          <cell r="F358">
            <v>7.7299999999999994E-2</v>
          </cell>
          <cell r="G358">
            <v>5.0000000000000001E-4</v>
          </cell>
          <cell r="H358">
            <v>7.7399999999999997E-2</v>
          </cell>
          <cell r="I358">
            <v>7.7399999999999997E-2</v>
          </cell>
          <cell r="J358" t="str">
            <v>세종증권</v>
          </cell>
          <cell r="K358">
            <v>1</v>
          </cell>
          <cell r="L358">
            <v>14</v>
          </cell>
          <cell r="M358">
            <v>38357</v>
          </cell>
          <cell r="N358">
            <v>386500000</v>
          </cell>
          <cell r="O358" t="str">
            <v/>
          </cell>
          <cell r="P358" t="str">
            <v/>
          </cell>
        </row>
        <row r="359">
          <cell r="A359">
            <v>595</v>
          </cell>
          <cell r="B359">
            <v>37077</v>
          </cell>
          <cell r="C359">
            <v>38903</v>
          </cell>
          <cell r="D359">
            <v>1</v>
          </cell>
          <cell r="E359">
            <v>200</v>
          </cell>
          <cell r="F359">
            <v>7.7299999999999994E-2</v>
          </cell>
          <cell r="G359">
            <v>5.0000000000000001E-4</v>
          </cell>
          <cell r="H359">
            <v>7.7399999999999997E-2</v>
          </cell>
          <cell r="I359">
            <v>7.7399999999999997E-2</v>
          </cell>
          <cell r="J359" t="str">
            <v>세종증권</v>
          </cell>
          <cell r="K359">
            <v>1</v>
          </cell>
          <cell r="L359">
            <v>15</v>
          </cell>
          <cell r="M359">
            <v>38447</v>
          </cell>
          <cell r="N359">
            <v>386500000</v>
          </cell>
          <cell r="O359" t="str">
            <v/>
          </cell>
          <cell r="P359" t="str">
            <v/>
          </cell>
        </row>
        <row r="360">
          <cell r="A360">
            <v>595</v>
          </cell>
          <cell r="B360">
            <v>37077</v>
          </cell>
          <cell r="C360">
            <v>38903</v>
          </cell>
          <cell r="D360">
            <v>1</v>
          </cell>
          <cell r="E360">
            <v>200</v>
          </cell>
          <cell r="F360">
            <v>7.7299999999999994E-2</v>
          </cell>
          <cell r="G360">
            <v>5.0000000000000001E-4</v>
          </cell>
          <cell r="H360">
            <v>7.7399999999999997E-2</v>
          </cell>
          <cell r="I360">
            <v>7.7399999999999997E-2</v>
          </cell>
          <cell r="J360" t="str">
            <v>세종증권</v>
          </cell>
          <cell r="K360">
            <v>1</v>
          </cell>
          <cell r="L360">
            <v>16</v>
          </cell>
          <cell r="M360">
            <v>38538</v>
          </cell>
          <cell r="N360">
            <v>386500000</v>
          </cell>
          <cell r="O360" t="str">
            <v/>
          </cell>
          <cell r="P360" t="str">
            <v/>
          </cell>
        </row>
        <row r="361">
          <cell r="A361">
            <v>595</v>
          </cell>
          <cell r="B361">
            <v>37077</v>
          </cell>
          <cell r="C361">
            <v>38903</v>
          </cell>
          <cell r="D361">
            <v>1</v>
          </cell>
          <cell r="E361">
            <v>200</v>
          </cell>
          <cell r="F361">
            <v>7.7299999999999994E-2</v>
          </cell>
          <cell r="G361">
            <v>5.0000000000000001E-4</v>
          </cell>
          <cell r="H361">
            <v>7.7399999999999997E-2</v>
          </cell>
          <cell r="I361">
            <v>7.7399999999999997E-2</v>
          </cell>
          <cell r="J361" t="str">
            <v>세종증권</v>
          </cell>
          <cell r="K361">
            <v>1</v>
          </cell>
          <cell r="L361">
            <v>17</v>
          </cell>
          <cell r="M361">
            <v>38630</v>
          </cell>
          <cell r="N361">
            <v>386500000</v>
          </cell>
          <cell r="O361" t="str">
            <v/>
          </cell>
          <cell r="P361" t="str">
            <v/>
          </cell>
        </row>
        <row r="362">
          <cell r="A362">
            <v>595</v>
          </cell>
          <cell r="B362">
            <v>37077</v>
          </cell>
          <cell r="C362">
            <v>38903</v>
          </cell>
          <cell r="D362">
            <v>1</v>
          </cell>
          <cell r="E362">
            <v>200</v>
          </cell>
          <cell r="F362">
            <v>7.7299999999999994E-2</v>
          </cell>
          <cell r="G362">
            <v>5.0000000000000001E-4</v>
          </cell>
          <cell r="H362">
            <v>7.7399999999999997E-2</v>
          </cell>
          <cell r="I362">
            <v>7.7399999999999997E-2</v>
          </cell>
          <cell r="J362" t="str">
            <v>세종증권</v>
          </cell>
          <cell r="K362">
            <v>1</v>
          </cell>
          <cell r="L362">
            <v>18</v>
          </cell>
          <cell r="M362">
            <v>38722</v>
          </cell>
          <cell r="N362">
            <v>386500000</v>
          </cell>
          <cell r="O362" t="str">
            <v/>
          </cell>
          <cell r="P362" t="str">
            <v/>
          </cell>
        </row>
        <row r="363">
          <cell r="A363">
            <v>595</v>
          </cell>
          <cell r="B363">
            <v>37077</v>
          </cell>
          <cell r="C363">
            <v>38903</v>
          </cell>
          <cell r="D363">
            <v>1</v>
          </cell>
          <cell r="E363">
            <v>200</v>
          </cell>
          <cell r="F363">
            <v>7.7299999999999994E-2</v>
          </cell>
          <cell r="G363">
            <v>5.0000000000000001E-4</v>
          </cell>
          <cell r="H363">
            <v>7.7399999999999997E-2</v>
          </cell>
          <cell r="I363">
            <v>7.7399999999999997E-2</v>
          </cell>
          <cell r="J363" t="str">
            <v>세종증권</v>
          </cell>
          <cell r="K363">
            <v>1</v>
          </cell>
          <cell r="L363">
            <v>19</v>
          </cell>
          <cell r="M363">
            <v>38812</v>
          </cell>
          <cell r="N363">
            <v>386500000</v>
          </cell>
          <cell r="O363" t="str">
            <v/>
          </cell>
          <cell r="P363" t="str">
            <v/>
          </cell>
        </row>
        <row r="364">
          <cell r="A364">
            <v>595</v>
          </cell>
          <cell r="B364">
            <v>37077</v>
          </cell>
          <cell r="C364">
            <v>38903</v>
          </cell>
          <cell r="D364">
            <v>1</v>
          </cell>
          <cell r="E364">
            <v>200</v>
          </cell>
          <cell r="F364">
            <v>7.7299999999999994E-2</v>
          </cell>
          <cell r="G364">
            <v>5.0000000000000001E-4</v>
          </cell>
          <cell r="H364">
            <v>7.7399999999999997E-2</v>
          </cell>
          <cell r="I364">
            <v>7.7399999999999997E-2</v>
          </cell>
          <cell r="J364" t="str">
            <v>세종증권</v>
          </cell>
          <cell r="K364">
            <v>1</v>
          </cell>
          <cell r="L364">
            <v>20</v>
          </cell>
          <cell r="M364">
            <v>38903</v>
          </cell>
          <cell r="N364">
            <v>386500000</v>
          </cell>
          <cell r="O364" t="str">
            <v/>
          </cell>
          <cell r="P364" t="str">
            <v/>
          </cell>
        </row>
        <row r="365">
          <cell r="A365">
            <v>596</v>
          </cell>
          <cell r="B365">
            <v>37095</v>
          </cell>
          <cell r="C365">
            <v>38191</v>
          </cell>
          <cell r="D365">
            <v>1</v>
          </cell>
          <cell r="E365">
            <v>200</v>
          </cell>
          <cell r="F365">
            <v>6.7699999999999996E-2</v>
          </cell>
          <cell r="G365">
            <v>5.0000000000000001E-4</v>
          </cell>
          <cell r="H365">
            <v>6.8000000000000005E-2</v>
          </cell>
          <cell r="I365">
            <v>6.8029999999999993E-2</v>
          </cell>
          <cell r="J365" t="str">
            <v>한투증권</v>
          </cell>
          <cell r="K365">
            <v>1</v>
          </cell>
          <cell r="L365">
            <v>-1</v>
          </cell>
          <cell r="M365" t="str">
            <v/>
          </cell>
          <cell r="N365" t="str">
            <v/>
          </cell>
          <cell r="O365">
            <v>10000000</v>
          </cell>
          <cell r="P365" t="str">
            <v/>
          </cell>
        </row>
        <row r="366">
          <cell r="A366">
            <v>596</v>
          </cell>
          <cell r="B366">
            <v>37095</v>
          </cell>
          <cell r="C366">
            <v>38191</v>
          </cell>
          <cell r="D366">
            <v>1</v>
          </cell>
          <cell r="E366">
            <v>200</v>
          </cell>
          <cell r="F366">
            <v>6.7699999999999996E-2</v>
          </cell>
          <cell r="G366">
            <v>5.0000000000000001E-4</v>
          </cell>
          <cell r="H366">
            <v>6.8000000000000005E-2</v>
          </cell>
          <cell r="I366">
            <v>6.8029999999999993E-2</v>
          </cell>
          <cell r="J366" t="str">
            <v>한투증권</v>
          </cell>
          <cell r="K366">
            <v>1</v>
          </cell>
          <cell r="L366">
            <v>0</v>
          </cell>
          <cell r="M366" t="str">
            <v/>
          </cell>
          <cell r="N366" t="str">
            <v/>
          </cell>
          <cell r="O366" t="str">
            <v/>
          </cell>
          <cell r="P366">
            <v>38191</v>
          </cell>
        </row>
        <row r="367">
          <cell r="A367">
            <v>596</v>
          </cell>
          <cell r="B367">
            <v>37095</v>
          </cell>
          <cell r="C367">
            <v>38191</v>
          </cell>
          <cell r="D367">
            <v>1</v>
          </cell>
          <cell r="E367">
            <v>200</v>
          </cell>
          <cell r="F367">
            <v>6.7699999999999996E-2</v>
          </cell>
          <cell r="G367">
            <v>5.0000000000000001E-4</v>
          </cell>
          <cell r="H367">
            <v>6.8000000000000005E-2</v>
          </cell>
          <cell r="I367">
            <v>6.8029999999999993E-2</v>
          </cell>
          <cell r="J367" t="str">
            <v>한투증권</v>
          </cell>
          <cell r="K367">
            <v>1</v>
          </cell>
          <cell r="L367">
            <v>1</v>
          </cell>
          <cell r="M367">
            <v>37187</v>
          </cell>
          <cell r="N367">
            <v>338500000</v>
          </cell>
          <cell r="O367" t="str">
            <v/>
          </cell>
          <cell r="P367" t="str">
            <v/>
          </cell>
        </row>
        <row r="368">
          <cell r="A368">
            <v>596</v>
          </cell>
          <cell r="B368">
            <v>37095</v>
          </cell>
          <cell r="C368">
            <v>38191</v>
          </cell>
          <cell r="D368">
            <v>1</v>
          </cell>
          <cell r="E368">
            <v>200</v>
          </cell>
          <cell r="F368">
            <v>6.7699999999999996E-2</v>
          </cell>
          <cell r="G368">
            <v>5.0000000000000001E-4</v>
          </cell>
          <cell r="H368">
            <v>6.8000000000000005E-2</v>
          </cell>
          <cell r="I368">
            <v>6.8029999999999993E-2</v>
          </cell>
          <cell r="J368" t="str">
            <v>한투증권</v>
          </cell>
          <cell r="K368">
            <v>1</v>
          </cell>
          <cell r="L368">
            <v>2</v>
          </cell>
          <cell r="M368">
            <v>37279</v>
          </cell>
          <cell r="N368">
            <v>338500000</v>
          </cell>
          <cell r="O368" t="str">
            <v/>
          </cell>
          <cell r="P368" t="str">
            <v/>
          </cell>
        </row>
        <row r="369">
          <cell r="A369">
            <v>596</v>
          </cell>
          <cell r="B369">
            <v>37095</v>
          </cell>
          <cell r="C369">
            <v>38191</v>
          </cell>
          <cell r="D369">
            <v>1</v>
          </cell>
          <cell r="E369">
            <v>200</v>
          </cell>
          <cell r="F369">
            <v>6.7699999999999996E-2</v>
          </cell>
          <cell r="G369">
            <v>5.0000000000000001E-4</v>
          </cell>
          <cell r="H369">
            <v>6.8000000000000005E-2</v>
          </cell>
          <cell r="I369">
            <v>6.8029999999999993E-2</v>
          </cell>
          <cell r="J369" t="str">
            <v>한투증권</v>
          </cell>
          <cell r="K369">
            <v>1</v>
          </cell>
          <cell r="L369">
            <v>3</v>
          </cell>
          <cell r="M369">
            <v>37369</v>
          </cell>
          <cell r="N369">
            <v>338500000</v>
          </cell>
          <cell r="O369" t="str">
            <v/>
          </cell>
          <cell r="P369" t="str">
            <v/>
          </cell>
        </row>
        <row r="370">
          <cell r="A370">
            <v>596</v>
          </cell>
          <cell r="B370">
            <v>37095</v>
          </cell>
          <cell r="C370">
            <v>38191</v>
          </cell>
          <cell r="D370">
            <v>1</v>
          </cell>
          <cell r="E370">
            <v>200</v>
          </cell>
          <cell r="F370">
            <v>6.7699999999999996E-2</v>
          </cell>
          <cell r="G370">
            <v>5.0000000000000001E-4</v>
          </cell>
          <cell r="H370">
            <v>6.8000000000000005E-2</v>
          </cell>
          <cell r="I370">
            <v>6.8029999999999993E-2</v>
          </cell>
          <cell r="J370" t="str">
            <v>한투증권</v>
          </cell>
          <cell r="K370">
            <v>1</v>
          </cell>
          <cell r="L370">
            <v>4</v>
          </cell>
          <cell r="M370">
            <v>37460</v>
          </cell>
          <cell r="N370">
            <v>338500000</v>
          </cell>
          <cell r="O370" t="str">
            <v/>
          </cell>
          <cell r="P370" t="str">
            <v/>
          </cell>
        </row>
        <row r="371">
          <cell r="A371">
            <v>596</v>
          </cell>
          <cell r="B371">
            <v>37095</v>
          </cell>
          <cell r="C371">
            <v>38191</v>
          </cell>
          <cell r="D371">
            <v>1</v>
          </cell>
          <cell r="E371">
            <v>200</v>
          </cell>
          <cell r="F371">
            <v>6.7699999999999996E-2</v>
          </cell>
          <cell r="G371">
            <v>5.0000000000000001E-4</v>
          </cell>
          <cell r="H371">
            <v>6.8000000000000005E-2</v>
          </cell>
          <cell r="I371">
            <v>6.8029999999999993E-2</v>
          </cell>
          <cell r="J371" t="str">
            <v>한투증권</v>
          </cell>
          <cell r="K371">
            <v>1</v>
          </cell>
          <cell r="L371">
            <v>5</v>
          </cell>
          <cell r="M371">
            <v>37552</v>
          </cell>
          <cell r="N371">
            <v>338500000</v>
          </cell>
          <cell r="O371" t="str">
            <v/>
          </cell>
          <cell r="P371" t="str">
            <v/>
          </cell>
        </row>
        <row r="372">
          <cell r="A372">
            <v>596</v>
          </cell>
          <cell r="B372">
            <v>37095</v>
          </cell>
          <cell r="C372">
            <v>38191</v>
          </cell>
          <cell r="D372">
            <v>1</v>
          </cell>
          <cell r="E372">
            <v>200</v>
          </cell>
          <cell r="F372">
            <v>6.7699999999999996E-2</v>
          </cell>
          <cell r="G372">
            <v>5.0000000000000001E-4</v>
          </cell>
          <cell r="H372">
            <v>6.8000000000000005E-2</v>
          </cell>
          <cell r="I372">
            <v>6.8029999999999993E-2</v>
          </cell>
          <cell r="J372" t="str">
            <v>한투증권</v>
          </cell>
          <cell r="K372">
            <v>1</v>
          </cell>
          <cell r="L372">
            <v>6</v>
          </cell>
          <cell r="M372">
            <v>37644</v>
          </cell>
          <cell r="N372">
            <v>338500000</v>
          </cell>
          <cell r="O372" t="str">
            <v/>
          </cell>
          <cell r="P372" t="str">
            <v/>
          </cell>
        </row>
        <row r="373">
          <cell r="A373">
            <v>596</v>
          </cell>
          <cell r="B373">
            <v>37095</v>
          </cell>
          <cell r="C373">
            <v>38191</v>
          </cell>
          <cell r="D373">
            <v>1</v>
          </cell>
          <cell r="E373">
            <v>200</v>
          </cell>
          <cell r="F373">
            <v>6.7699999999999996E-2</v>
          </cell>
          <cell r="G373">
            <v>5.0000000000000001E-4</v>
          </cell>
          <cell r="H373">
            <v>6.8000000000000005E-2</v>
          </cell>
          <cell r="I373">
            <v>6.8029999999999993E-2</v>
          </cell>
          <cell r="J373" t="str">
            <v>한투증권</v>
          </cell>
          <cell r="K373">
            <v>1</v>
          </cell>
          <cell r="L373">
            <v>7</v>
          </cell>
          <cell r="M373">
            <v>37734</v>
          </cell>
          <cell r="N373">
            <v>338500000</v>
          </cell>
          <cell r="O373" t="str">
            <v/>
          </cell>
          <cell r="P373" t="str">
            <v/>
          </cell>
        </row>
        <row r="374">
          <cell r="A374">
            <v>596</v>
          </cell>
          <cell r="B374">
            <v>37095</v>
          </cell>
          <cell r="C374">
            <v>38191</v>
          </cell>
          <cell r="D374">
            <v>1</v>
          </cell>
          <cell r="E374">
            <v>200</v>
          </cell>
          <cell r="F374">
            <v>6.7699999999999996E-2</v>
          </cell>
          <cell r="G374">
            <v>5.0000000000000001E-4</v>
          </cell>
          <cell r="H374">
            <v>6.8000000000000005E-2</v>
          </cell>
          <cell r="I374">
            <v>6.8029999999999993E-2</v>
          </cell>
          <cell r="J374" t="str">
            <v>한투증권</v>
          </cell>
          <cell r="K374">
            <v>1</v>
          </cell>
          <cell r="L374">
            <v>8</v>
          </cell>
          <cell r="M374">
            <v>37825</v>
          </cell>
          <cell r="N374">
            <v>338500000</v>
          </cell>
          <cell r="O374" t="str">
            <v/>
          </cell>
          <cell r="P374" t="str">
            <v/>
          </cell>
        </row>
        <row r="375">
          <cell r="A375">
            <v>596</v>
          </cell>
          <cell r="B375">
            <v>37095</v>
          </cell>
          <cell r="C375">
            <v>38191</v>
          </cell>
          <cell r="D375">
            <v>1</v>
          </cell>
          <cell r="E375">
            <v>200</v>
          </cell>
          <cell r="F375">
            <v>6.7699999999999996E-2</v>
          </cell>
          <cell r="G375">
            <v>5.0000000000000001E-4</v>
          </cell>
          <cell r="H375">
            <v>6.8000000000000005E-2</v>
          </cell>
          <cell r="I375">
            <v>6.8029999999999993E-2</v>
          </cell>
          <cell r="J375" t="str">
            <v>한투증권</v>
          </cell>
          <cell r="K375">
            <v>1</v>
          </cell>
          <cell r="L375">
            <v>9</v>
          </cell>
          <cell r="M375">
            <v>37917</v>
          </cell>
          <cell r="N375">
            <v>338500000</v>
          </cell>
          <cell r="O375" t="str">
            <v/>
          </cell>
          <cell r="P375" t="str">
            <v/>
          </cell>
        </row>
        <row r="376">
          <cell r="A376">
            <v>596</v>
          </cell>
          <cell r="B376">
            <v>37095</v>
          </cell>
          <cell r="C376">
            <v>38191</v>
          </cell>
          <cell r="D376">
            <v>1</v>
          </cell>
          <cell r="E376">
            <v>200</v>
          </cell>
          <cell r="F376">
            <v>6.7699999999999996E-2</v>
          </cell>
          <cell r="G376">
            <v>5.0000000000000001E-4</v>
          </cell>
          <cell r="H376">
            <v>6.8000000000000005E-2</v>
          </cell>
          <cell r="I376">
            <v>6.8029999999999993E-2</v>
          </cell>
          <cell r="J376" t="str">
            <v>한투증권</v>
          </cell>
          <cell r="K376">
            <v>1</v>
          </cell>
          <cell r="L376">
            <v>10</v>
          </cell>
          <cell r="M376">
            <v>38009</v>
          </cell>
          <cell r="N376">
            <v>338500000</v>
          </cell>
          <cell r="O376" t="str">
            <v/>
          </cell>
          <cell r="P376" t="str">
            <v/>
          </cell>
        </row>
        <row r="377">
          <cell r="A377">
            <v>596</v>
          </cell>
          <cell r="B377">
            <v>37095</v>
          </cell>
          <cell r="C377">
            <v>38191</v>
          </cell>
          <cell r="D377">
            <v>1</v>
          </cell>
          <cell r="E377">
            <v>200</v>
          </cell>
          <cell r="F377">
            <v>6.7699999999999996E-2</v>
          </cell>
          <cell r="G377">
            <v>5.0000000000000001E-4</v>
          </cell>
          <cell r="H377">
            <v>6.8000000000000005E-2</v>
          </cell>
          <cell r="I377">
            <v>6.8029999999999993E-2</v>
          </cell>
          <cell r="J377" t="str">
            <v>한투증권</v>
          </cell>
          <cell r="K377">
            <v>1</v>
          </cell>
          <cell r="L377">
            <v>11</v>
          </cell>
          <cell r="M377">
            <v>38100</v>
          </cell>
          <cell r="N377">
            <v>338500000</v>
          </cell>
          <cell r="O377" t="str">
            <v/>
          </cell>
          <cell r="P377" t="str">
            <v/>
          </cell>
        </row>
        <row r="378">
          <cell r="A378">
            <v>596</v>
          </cell>
          <cell r="B378">
            <v>37095</v>
          </cell>
          <cell r="C378">
            <v>38191</v>
          </cell>
          <cell r="D378">
            <v>1</v>
          </cell>
          <cell r="E378">
            <v>200</v>
          </cell>
          <cell r="F378">
            <v>6.7699999999999996E-2</v>
          </cell>
          <cell r="G378">
            <v>5.0000000000000001E-4</v>
          </cell>
          <cell r="H378">
            <v>6.8000000000000005E-2</v>
          </cell>
          <cell r="I378">
            <v>6.8029999999999993E-2</v>
          </cell>
          <cell r="J378" t="str">
            <v>한투증권</v>
          </cell>
          <cell r="K378">
            <v>1</v>
          </cell>
          <cell r="L378">
            <v>12</v>
          </cell>
          <cell r="M378">
            <v>38191</v>
          </cell>
          <cell r="N378">
            <v>338500000</v>
          </cell>
          <cell r="O378" t="str">
            <v/>
          </cell>
          <cell r="P378" t="str">
            <v/>
          </cell>
        </row>
        <row r="379">
          <cell r="A379">
            <v>597</v>
          </cell>
          <cell r="B379">
            <v>37097</v>
          </cell>
          <cell r="C379">
            <v>38923</v>
          </cell>
          <cell r="D379">
            <v>1</v>
          </cell>
          <cell r="E379">
            <v>200</v>
          </cell>
          <cell r="F379">
            <v>7.2999999999999995E-2</v>
          </cell>
          <cell r="G379">
            <v>5.0000000000000001E-4</v>
          </cell>
          <cell r="H379">
            <v>7.3200000000000001E-2</v>
          </cell>
          <cell r="I379">
            <v>7.3219999999999993E-2</v>
          </cell>
          <cell r="J379" t="str">
            <v>한투증권</v>
          </cell>
          <cell r="K379">
            <v>1</v>
          </cell>
          <cell r="L379">
            <v>-1</v>
          </cell>
          <cell r="M379" t="str">
            <v/>
          </cell>
          <cell r="N379" t="str">
            <v/>
          </cell>
          <cell r="O379">
            <v>10000000</v>
          </cell>
          <cell r="P379" t="str">
            <v/>
          </cell>
        </row>
        <row r="380">
          <cell r="A380">
            <v>597</v>
          </cell>
          <cell r="B380">
            <v>37097</v>
          </cell>
          <cell r="C380">
            <v>38923</v>
          </cell>
          <cell r="D380">
            <v>1</v>
          </cell>
          <cell r="E380">
            <v>200</v>
          </cell>
          <cell r="F380">
            <v>7.2999999999999995E-2</v>
          </cell>
          <cell r="G380">
            <v>5.0000000000000001E-4</v>
          </cell>
          <cell r="H380">
            <v>7.3200000000000001E-2</v>
          </cell>
          <cell r="I380">
            <v>7.3219999999999993E-2</v>
          </cell>
          <cell r="J380" t="str">
            <v>한투증권</v>
          </cell>
          <cell r="K380">
            <v>1</v>
          </cell>
          <cell r="L380">
            <v>0</v>
          </cell>
          <cell r="M380" t="str">
            <v/>
          </cell>
          <cell r="N380" t="str">
            <v/>
          </cell>
          <cell r="O380" t="str">
            <v/>
          </cell>
          <cell r="P380">
            <v>38923</v>
          </cell>
        </row>
        <row r="381">
          <cell r="A381">
            <v>597</v>
          </cell>
          <cell r="B381">
            <v>37097</v>
          </cell>
          <cell r="C381">
            <v>38923</v>
          </cell>
          <cell r="D381">
            <v>1</v>
          </cell>
          <cell r="E381">
            <v>200</v>
          </cell>
          <cell r="F381">
            <v>7.2999999999999995E-2</v>
          </cell>
          <cell r="G381">
            <v>5.0000000000000001E-4</v>
          </cell>
          <cell r="H381">
            <v>7.3200000000000001E-2</v>
          </cell>
          <cell r="I381">
            <v>7.3219999999999993E-2</v>
          </cell>
          <cell r="J381" t="str">
            <v>한투증권</v>
          </cell>
          <cell r="K381">
            <v>1</v>
          </cell>
          <cell r="L381">
            <v>1</v>
          </cell>
          <cell r="M381">
            <v>37189</v>
          </cell>
          <cell r="N381">
            <v>365000000</v>
          </cell>
          <cell r="O381" t="str">
            <v/>
          </cell>
          <cell r="P381" t="str">
            <v/>
          </cell>
        </row>
        <row r="382">
          <cell r="A382">
            <v>597</v>
          </cell>
          <cell r="B382">
            <v>37097</v>
          </cell>
          <cell r="C382">
            <v>38923</v>
          </cell>
          <cell r="D382">
            <v>1</v>
          </cell>
          <cell r="E382">
            <v>200</v>
          </cell>
          <cell r="F382">
            <v>7.2999999999999995E-2</v>
          </cell>
          <cell r="G382">
            <v>5.0000000000000001E-4</v>
          </cell>
          <cell r="H382">
            <v>7.3200000000000001E-2</v>
          </cell>
          <cell r="I382">
            <v>7.3219999999999993E-2</v>
          </cell>
          <cell r="J382" t="str">
            <v>한투증권</v>
          </cell>
          <cell r="K382">
            <v>1</v>
          </cell>
          <cell r="L382">
            <v>2</v>
          </cell>
          <cell r="M382">
            <v>37281</v>
          </cell>
          <cell r="N382">
            <v>365000000</v>
          </cell>
          <cell r="O382" t="str">
            <v/>
          </cell>
          <cell r="P382" t="str">
            <v/>
          </cell>
        </row>
        <row r="383">
          <cell r="A383">
            <v>597</v>
          </cell>
          <cell r="B383">
    